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/>
  <mc:AlternateContent xmlns:mc="http://schemas.openxmlformats.org/markup-compatibility/2006">
    <mc:Choice Requires="x15">
      <x15ac:absPath xmlns:x15ac="http://schemas.microsoft.com/office/spreadsheetml/2010/11/ac" url="https://nee.sharepoint.com/sites/gc/NBRC/Draft Application/Final files_External Legal/"/>
    </mc:Choice>
  </mc:AlternateContent>
  <xr:revisionPtr revIDLastSave="2" documentId="11_9AF01F9D82B523AE43FEC9F6CCAEAB64113E16E2" xr6:coauthVersionLast="44" xr6:coauthVersionMax="44" xr10:uidLastSave="{1E54C376-4882-40A6-A8E3-7F6CA213AAE4}"/>
  <bookViews>
    <workbookView xWindow="-120" yWindow="-120" windowWidth="29040" windowHeight="15840" xr2:uid="{00000000-000D-0000-FFFF-FFFF00000000}"/>
  </bookViews>
  <sheets>
    <sheet name="RR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</externalReferences>
  <definedNames>
    <definedName name="\p">#REF!</definedName>
    <definedName name="\s">#REF!</definedName>
    <definedName name="____N4">'[1]Revenue Forecast_Chg'!#REF!</definedName>
    <definedName name="____N6">'[1]Revenue Forecast_Old'!#REF!</definedName>
    <definedName name="____SUM1">#N/A</definedName>
    <definedName name="____SUM2">#REF!</definedName>
    <definedName name="____SUM3">[2]OPEB!$A$1:$G$45</definedName>
    <definedName name="___N4">'[1]Revenue Forecast_Chg'!#REF!</definedName>
    <definedName name="___N6">'[1]Revenue Forecast_Old'!#REF!</definedName>
    <definedName name="___SUM1">#N/A</definedName>
    <definedName name="___SUM2">#REF!</definedName>
    <definedName name="___SUM3">[2]OPEB!$A$1:$G$45</definedName>
    <definedName name="__123Graph_A" hidden="1">'[3]FPL MOST LIKELY GAS BACKUP 1'!#REF!</definedName>
    <definedName name="__123Graph_B" hidden="1">'[3]FPL MOST LIKELY GAS BACKUP 1'!#REF!</definedName>
    <definedName name="__123Graph_X" hidden="1">'[3]FPL MOST LIKELY GAS BACKUP 1'!#REF!</definedName>
    <definedName name="__CPI2">[4]Assumpt.!$AK$41</definedName>
    <definedName name="__CPI3">[4]Assumpt.!$AL$41</definedName>
    <definedName name="__CPI4">[4]Assumpt.!$AM$41</definedName>
    <definedName name="__FDS_HYPERLINK_TOGGLE_STATE__">"ON"</definedName>
    <definedName name="__N4">'[1]Revenue Forecast_Chg'!#REF!</definedName>
    <definedName name="__N6">'[1]Revenue Forecast_Old'!#REF!</definedName>
    <definedName name="__rm9" hidden="1">{"detail305",#N/A,FALSE,"BI-305"}</definedName>
    <definedName name="__SUM1">#N/A</definedName>
    <definedName name="__SUM2">#REF!</definedName>
    <definedName name="__SUM3">[2]OPEB!$A$1:$G$45</definedName>
    <definedName name="_1__123Graph_XCHART_2" hidden="1">'[5]Progress Tables'!$U$14:$U$46</definedName>
    <definedName name="_1st__250_KWH">'[6]97PVModel'!$B$28:$N$30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'[7]ST Corrections'!#REF!</definedName>
    <definedName name="_ATPRegress_Range2" hidden="1">'[7]ST Corrections'!#REF!</definedName>
    <definedName name="_ATPRegress_Range3" hidden="1">'[7]ST Corrections'!#REF!</definedName>
    <definedName name="_ATPRegress_Range4" hidden="1">"="</definedName>
    <definedName name="_ATPRegress_Range5" hidden="1">"="</definedName>
    <definedName name="_CPI2">[4]Assumpt.!$AK$41</definedName>
    <definedName name="_CPI3">[4]Assumpt.!$AL$41</definedName>
    <definedName name="_CPI4">[4]Assumpt.!$AM$41</definedName>
    <definedName name="_Fill" hidden="1">#REF!</definedName>
    <definedName name="_Key1" hidden="1">#REF!</definedName>
    <definedName name="_Key2" hidden="1">#REF!</definedName>
    <definedName name="_N4">'[1]Revenue Forecast_Chg'!#REF!</definedName>
    <definedName name="_N6">'[1]Revenue Forecast_Old'!#REF!</definedName>
    <definedName name="_Order1">0</definedName>
    <definedName name="_Order2" hidden="1">255</definedName>
    <definedName name="_RegAsset">'[8]4.6 Reg Assets '!$A$1:$AN$58</definedName>
    <definedName name="_Regression_Out" hidden="1">[9]GASCOMPX!#REF!</definedName>
    <definedName name="_rm9" hidden="1">{"detail305",#N/A,FALSE,"BI-305"}</definedName>
    <definedName name="_Sort" hidden="1">#REF!</definedName>
    <definedName name="_SUM1">#N/A</definedName>
    <definedName name="_SUM2">#REF!</definedName>
    <definedName name="_SUM3">[2]OPEB!$A$1:$G$45</definedName>
    <definedName name="a">'[10]13. Headcount Forecast'!#REF!</definedName>
    <definedName name="aa">'[10]13. Headcount Forecast'!#REF!</definedName>
    <definedName name="aaa">'[10]13. Headcount Forecast'!#REF!</definedName>
    <definedName name="aaaaaa">'[10]13. Headcount Forecast'!#REF!</definedName>
    <definedName name="abcd" hidden="1">{#N/A,#N/A,TRUE,"Task Status";#N/A,#N/A,TRUE,"Document Status";#N/A,#N/A,TRUE,"Percent Complete";#N/A,#N/A,TRUE,"Manhour Sum"}</definedName>
    <definedName name="ActCumOU">[11]Actuals!$A$289:$N$301</definedName>
    <definedName name="ActDirect">'[12]Total Directs and LDCs'!$A$8:$W$13</definedName>
    <definedName name="ActDirectApr">'[13]Total Directs and LDCs'!$A$8:$X$9</definedName>
    <definedName name="ActDirectAug">'[14]Total Directs and LDCs'!$A$8:$X$9</definedName>
    <definedName name="ActDirectDec">'[15]Total Directs and LDCs'!$A$8:$X$9</definedName>
    <definedName name="ActDirectFeb">'[16]Total Directs and LDCs'!$A$8:$X$9</definedName>
    <definedName name="ActDirectJan">'[17]Total Directs and LDCs'!$A$8:$X$9</definedName>
    <definedName name="ActDirectJuly">'[18]Total Directs and LDCs'!$A$8:$X$9</definedName>
    <definedName name="ActDirectJune">'[19]Total Directs and LDCs'!$A$8:$X$9</definedName>
    <definedName name="ActDirectMar">'[20]Total Directs and LDCs'!$A$8:$X$9</definedName>
    <definedName name="ActDirectMay">'[21]Total Directs and LDCs'!$A$8:$X$9</definedName>
    <definedName name="ActDirectNov">'[22]Total Directs and LDCs'!$A$8:$X$9</definedName>
    <definedName name="ActDirectOct">'[23]Total Directs and LDCs'!$A$8:$X$9</definedName>
    <definedName name="ActDirectSept">'[24]Total Directs and LDCs'!$A$8:$X$9</definedName>
    <definedName name="ActELDC">'[12]Total Directs and LDCs'!$A$16:$W$21</definedName>
    <definedName name="ActELDCApr">'[13]Total Directs and LDCs'!$A$13:$X$14</definedName>
    <definedName name="ActELDCAug">'[14]Total Directs and LDCs'!$A$13:$X$14</definedName>
    <definedName name="ActELDCDec">'[15]Total Directs and LDCs'!$A$13:$X$14</definedName>
    <definedName name="ActELDCFeb">'[16]Total Directs and LDCs'!$A$13:$X$14</definedName>
    <definedName name="ActELDCJan">'[17]Total Directs and LDCs'!$A$13:$X$14</definedName>
    <definedName name="ActELDCJuly">'[18]Total Directs and LDCs'!$A$13:$X$14</definedName>
    <definedName name="ActELDCJune">'[19]Total Directs and LDCs'!$A$13:$X$14</definedName>
    <definedName name="ActELDCMar">'[20]Total Directs and LDCs'!$A$13:$X$14</definedName>
    <definedName name="ActELDCMay">'[21]Total Directs and LDCs'!$A$13:$X$14</definedName>
    <definedName name="ActELDCNov">'[22]Total Directs and LDCs'!$A$13:$X$14</definedName>
    <definedName name="ActELDCOct">'[23]Total Directs and LDCs'!$A$13:$X$14</definedName>
    <definedName name="ActELDCSept">'[24]Total Directs and LDCs'!$A$13:$X$14</definedName>
    <definedName name="Active_GLI_actualpremiumpayment">'[25]13. Active GLI'!$A$124:$IV$129</definedName>
    <definedName name="active_gli_cum_to_GWL">'[25]13. Active GLI'!$A$132:$IV$137</definedName>
    <definedName name="active_maternity_actual">#REF!</definedName>
    <definedName name="Activedental_ACTUAL">'[25]11. Active Dental'!$A$23:$IV$28</definedName>
    <definedName name="Activedental_actualpayment">'[26]11. Active Dental'!$A$71:$IV$76</definedName>
    <definedName name="Activedental_Budget">'[25]11. Active Dental'!$A$39:$IV$44</definedName>
    <definedName name="Activedental_Cum_Actual">'[25]11. Active Dental'!$A$31:$IV$36</definedName>
    <definedName name="Activedental_Cum_Actualpayment">'[25]11. Active Dental'!$A$79:$IV$84</definedName>
    <definedName name="Activedental_Cum_Budget">'[25]11. Active Dental'!$A$47:$IV$52</definedName>
    <definedName name="ActiveGLI_ACTUAL">'[25]13. Active GLI'!$A$43:$IV$48</definedName>
    <definedName name="activegli_actualemployee">'[25]13. Active GLI'!$A$148:$IV$153</definedName>
    <definedName name="ActiveGLI_actualpayment">'[25]13. Active GLI'!$A$108:$IV$113</definedName>
    <definedName name="ActiveGLI_Budget">'[25]13. Active GLI'!$A$60:$IV$65</definedName>
    <definedName name="ActiveGLI_Cum_Actual">'[25]13. Active GLI'!$A$51:$IV$56</definedName>
    <definedName name="activegli_cum_actualemployee">'[25]13. Active GLI'!$A$156:$IV$161</definedName>
    <definedName name="ActiveGLI_Cum_Actualpayment">'[25]13. Active GLI'!$A$116:$IV$121</definedName>
    <definedName name="ActiveGLI_Cum_Budget">'[25]13. Active GLI'!$A$68:$IV$73</definedName>
    <definedName name="ActiveGLI_Cumactualtotal">'[27]2. DPA '!#REF!</definedName>
    <definedName name="ACtiveGLI_Cumactualttl">'[28]13. Active GLI'!#REF!</definedName>
    <definedName name="ActiveGLI_Cumpayment">'[27]2. DPA '!#REF!</definedName>
    <definedName name="Activehealth_ACTUAL">'[25]10. Active Health'!$A$23:$IV$28</definedName>
    <definedName name="Activehealth_actualpayment">'[25]10. Active Health'!$A$71:$IV$76</definedName>
    <definedName name="Activehealth_Budget">'[25]10. Active Health'!$A$39:$IV$44</definedName>
    <definedName name="Activehealth_Cum_Actual">'[25]10. Active Health'!$A$31:$IV$36</definedName>
    <definedName name="Activehealth_Cum_Actualpayment">'[25]10. Active Health'!$A$79:$IV$84</definedName>
    <definedName name="Activehealth_Cum_Budget">'[25]10. Active Health'!$A$47:$IV$52</definedName>
    <definedName name="Activehealth_forecast">'[25]10. Active Health'!$A$95:$IV$100</definedName>
    <definedName name="activematernity_actualpayment">#REF!</definedName>
    <definedName name="ActiveOHP_Actual">'[25]14. Active OHP'!$A$23:$IV$28</definedName>
    <definedName name="ActiveOHP_actualpayment">'[25]14. Active OHP'!$A$71:$IV$76</definedName>
    <definedName name="ActiveOHP_budget">'[25]14. Active OHP'!$A$39:$IV$44</definedName>
    <definedName name="ActiveOHP_Cum_Actual">'[25]14. Active OHP'!$A$31:$IV$36</definedName>
    <definedName name="ActiveOHP_Cum_Actualpayment">'[25]14. Active OHP'!$A$79:$IV$84</definedName>
    <definedName name="ActiveOHP_Cum_Budget">'[25]14. Active OHP'!$A$47:$IV$52</definedName>
    <definedName name="ActOMEU">'[29]Total from CSS (Retail and MEU)'!$A$111:$U$123</definedName>
    <definedName name="ActOMEUApr">'[30]Total from CSS (Retail and MEU)'!$A$98:$X$110</definedName>
    <definedName name="ActOMEUAug">'[31]Total from CSS (Retail and MEU)'!$A$98:$X$110</definedName>
    <definedName name="ActOMEUDec">'[32]Total from CSS (Retail and MEU)'!$A$98:$X$110</definedName>
    <definedName name="ActOMEUFeb">'[33]Total from CSS (Retail and MEU)'!$A$98:$X$110</definedName>
    <definedName name="ActOMEUJan">'[34]Total from CSS (Retail and MEU)'!$A$98:$X$110</definedName>
    <definedName name="ActOMEUJuly">'[35]Total from CSS (Retail and MEU)'!$A$98:$X$110</definedName>
    <definedName name="ActOMEUJune">'[36]Total from CSS (Retail and MEU)'!$A$98:$X$110</definedName>
    <definedName name="ActOMEUMar">'[37]Total from CSS (Retail and MEU)'!$A$98:$X$110</definedName>
    <definedName name="ActOMEUMay">'[38]Total from CSS (Retail and MEU)'!$A$98:$X$110</definedName>
    <definedName name="ActOMEUNov">'[39]Total from CSS (Retail and MEU)'!$A$98:$X$110</definedName>
    <definedName name="ActOMEUOct">'[40]Total from CSS (Retail and MEU)'!$A$98:$X$110</definedName>
    <definedName name="ActOMEUSept">'[41]Total from CSS (Retail and MEU)'!$A$98:$X$110</definedName>
    <definedName name="ActRetail">'[29]Total from CSS (Retail and MEU)'!$A$8:$U$95</definedName>
    <definedName name="ActRetailApr">'[30]Total from CSS (Retail and MEU)'!$A$9:$X$80</definedName>
    <definedName name="ActRetailAug">'[31]Total from CSS (Retail and MEU)'!$A$9:$X$80</definedName>
    <definedName name="ActRetailDec">'[32]Total from CSS (Retail and MEU)'!$A$9:$X$80</definedName>
    <definedName name="ActRetailFeb">'[33]Total from CSS (Retail and MEU)'!$A$9:$X$80</definedName>
    <definedName name="ActRetailJan">'[34]Total from CSS (Retail and MEU)'!$A$9:$W$79</definedName>
    <definedName name="ActRetailJuly">'[35]Total from CSS (Retail and MEU)'!$A$9:$X$80</definedName>
    <definedName name="ActRetailJune">'[36]Total from CSS (Retail and MEU)'!$A$9:$X$80</definedName>
    <definedName name="ActRetailMar">'[37]Total from CSS (Retail and MEU)'!$A$9:$X$80</definedName>
    <definedName name="ActRetailMay">'[38]Total from CSS (Retail and MEU)'!$A$9:$X$80</definedName>
    <definedName name="ActRetailNov">'[39]Total from CSS (Retail and MEU)'!$A$9:$X$80</definedName>
    <definedName name="ActRetailOct">'[40]Total from CSS (Retail and MEU)'!$A$9:$X$80</definedName>
    <definedName name="ActRetailSept">'[41]Total from CSS (Retail and MEU)'!$A$9:$X$80</definedName>
    <definedName name="ActRetJan">'[34]Total from CSS (Retail and MEU)'!$A$9:$W$79</definedName>
    <definedName name="ActTXLDC">'[12]Total Directs and LDCs'!$A$15:$W$15</definedName>
    <definedName name="ActTXLDCApr">'[13]Total Directs and LDCs'!$A$12:$X$12</definedName>
    <definedName name="ActTXLDCAug">'[14]Total Directs and LDCs'!$A$12:$X$12</definedName>
    <definedName name="ActTXLDCDec">'[15]Total Directs and LDCs'!$A$12:$X$12</definedName>
    <definedName name="ActTXLDCFeb">'[16]Total Directs and LDCs'!$A$12:$X$12</definedName>
    <definedName name="ActTXLDCJan">'[17]Total Directs and LDCs'!$A$12:$X$12</definedName>
    <definedName name="ActTXLDCJuly">'[18]Total Directs and LDCs'!$A$12:$X$12</definedName>
    <definedName name="ActTXLDCJune">'[19]Total Directs and LDCs'!$A$12:$X$12</definedName>
    <definedName name="ActTXLDCMar">'[20]Total Directs and LDCs'!$A$12:$X$12</definedName>
    <definedName name="ActTXLDCMay">'[21]Total Directs and LDCs'!$A$12:$X$12</definedName>
    <definedName name="ActTXLDCNov">'[22]Total Directs and LDCs'!$A$12:$X$12</definedName>
    <definedName name="ActTXLDCOct">'[23]Total Directs and LDCs'!$A$12:$X$12</definedName>
    <definedName name="ActTXLDCSept">'[24]Total Directs and LDCs'!$A$12:$X$12</definedName>
    <definedName name="ActTXMEU">'[29]Total from CSS (Retail and MEU)'!$A$98:$T$109</definedName>
    <definedName name="ActTXMEUApr">'[30]Total from CSS (Retail and MEU)'!$A$85:$W$96</definedName>
    <definedName name="ActTXMEUAug">'[31]Total from CSS (Retail and MEU)'!$A$85:$W$96</definedName>
    <definedName name="ActTXMEUDec">'[32]Total from CSS (Retail and MEU)'!$A$85:$W$96</definedName>
    <definedName name="ActTXMEUFeb">'[33]Total from CSS (Retail and MEU)'!$A$85:$W$96</definedName>
    <definedName name="ActTXMEUJan">'[34]Total from CSS (Retail and MEU)'!$A$85:$W$96</definedName>
    <definedName name="ActTXMEUJuly">'[35]Total from CSS (Retail and MEU)'!$A$85:$W$96</definedName>
    <definedName name="ActTXMEUJune">'[36]Total from CSS (Retail and MEU)'!$A$85:$W$96</definedName>
    <definedName name="ActTXMEUMar">'[37]Total from CSS (Retail and MEU)'!$A$85:$W$96</definedName>
    <definedName name="ActTXMEUMay">'[38]Total from CSS (Retail and MEU)'!$A$85:$W$96</definedName>
    <definedName name="ActTXMEUNov">'[39]Total from CSS (Retail and MEU)'!$A$85:$W$96</definedName>
    <definedName name="ActTXMEUOct">'[40]Total from CSS (Retail and MEU)'!$A$85:$W$96</definedName>
    <definedName name="ActTXMEUSept">'[41]Total from CSS (Retail and MEU)'!$A$85:$W$96</definedName>
    <definedName name="Actual">'[42]Actual details'!$A$5:$O$97</definedName>
    <definedName name="Actual_OPRB_Inergi_Payment">'[28]5. OPRB_Inergi'!$A$40:$IV$41</definedName>
    <definedName name="ActualYears">[43]ReportTemplate!$H$6</definedName>
    <definedName name="AHEMC_03">'[44]5. Escalators'!$I$11</definedName>
    <definedName name="AHEMC_04">'[44]5. Escalators'!$I$12</definedName>
    <definedName name="AHEMC_05">'[44]5. Escalators'!$I$13</definedName>
    <definedName name="AHEMC_06">'[44]5. Escalators'!$I$14</definedName>
    <definedName name="AHEMC_07">'[44]5. Escalators'!$I$15</definedName>
    <definedName name="AHEMC_08">'[44]5. Escalators'!$I$16</definedName>
    <definedName name="AHEMC_09">'[44]5. Escalators'!$I$17</definedName>
    <definedName name="AHEMO_03">'[44]5. Escalators'!$D$11</definedName>
    <definedName name="AHEMO_04">'[44]5. Escalators'!$D$12</definedName>
    <definedName name="AHEMO_05">'[44]5. Escalators'!$D$13</definedName>
    <definedName name="AHEMO_06">'[44]5. Escalators'!$D$14</definedName>
    <definedName name="AHEMO_07">'[44]5. Escalators'!$D$15</definedName>
    <definedName name="AHEMO_08">'[44]5. Escalators'!$D$16</definedName>
    <definedName name="AHEMO_09">'[44]5. Escalators'!$D$17</definedName>
    <definedName name="AllocNames">'[45]CCCM-Drivers'!$A$4:$A$84</definedName>
    <definedName name="ANALYSIS_TYPES">#REF!</definedName>
    <definedName name="APN">#REF!</definedName>
    <definedName name="ApprovedYears">[43]ReportTemplate!$Q$6</definedName>
    <definedName name="APR">#REF!</definedName>
    <definedName name="area1enr">'[6]97PVModel'!$B$9:$N$11</definedName>
    <definedName name="area2enr">'[6]97PVModel'!$B$28:$N$30</definedName>
    <definedName name="area3enr">'[6]97PVModel'!$B$47:$N$49</definedName>
    <definedName name="area4enr">'[6]97PVModel'!$B$66:$N$68</definedName>
    <definedName name="area5enr">'[6]97PVModel'!$B$85:$N$87</definedName>
    <definedName name="area6enr">'[6]97PVModel'!$B$104:$N$106</definedName>
    <definedName name="ASD">#REF!</definedName>
    <definedName name="ASOFDATE">#REF!</definedName>
    <definedName name="AsSoldExcRev" hidden="1">{#N/A,#N/A,FALSE,"Sum6 (1)"}</definedName>
    <definedName name="Assumptions_2002">#REF!</definedName>
    <definedName name="Assumptions_2003">#REF!</definedName>
    <definedName name="AUG">#REF!</definedName>
    <definedName name="b">'[46]13. Active GLI'!#REF!</definedName>
    <definedName name="B_V_ACTUAL_PRO">'[5]Progress Tables'!$U$9:$Y$46</definedName>
    <definedName name="B_V_MILESTONES">'[5]Progress Tables'!$A$9:$K$117</definedName>
    <definedName name="B_V_PLANNED_PRO">'[5]Progress Tables'!$N$9:$R$46</definedName>
    <definedName name="baseyr">'[47]2. Index'!$M$3</definedName>
    <definedName name="baseyr1">'[48]2. Index'!$M$3</definedName>
    <definedName name="bbb" hidden="1">{"summary",#N/A,FALSE,"PCR DIRECTORY"}</definedName>
    <definedName name="bbbb">'[10]13. Headcount Forecast'!#REF!</definedName>
    <definedName name="bbbbb">'[10]13. Headcount Forecast'!#REF!</definedName>
    <definedName name="booby" hidden="1">{#N/A,#N/A,TRUE,"TOTAL DISTRIBUTION";#N/A,#N/A,TRUE,"SOUTH";#N/A,#N/A,TRUE,"NORTHEAST";#N/A,#N/A,TRUE,"WEST"}</definedName>
    <definedName name="booby2" hidden="1">{#N/A,#N/A,TRUE,"TOTAL DSBN";#N/A,#N/A,TRUE,"WEST";#N/A,#N/A,TRUE,"SOUTH";#N/A,#N/A,TRUE,"NORTHEAST"}</definedName>
    <definedName name="Box_1">'[49]H1 1506 summary'!$E$20</definedName>
    <definedName name="Box_11">'[49]H1 1506 summary'!$E$39</definedName>
    <definedName name="Box_12">'[49]H1 1506 summary'!$E$40</definedName>
    <definedName name="Box_13">'[49]H1 1506 summary'!$E$41</definedName>
    <definedName name="Box_2">'[49]H1 1506 summary'!$E$21</definedName>
    <definedName name="Box_23">'[49]H1 1506 summary'!$E$47</definedName>
    <definedName name="Box_3">'[49]H1 1506 summary'!$E$27</definedName>
    <definedName name="Box_4">'[49]H1 1506 summary'!$E$28</definedName>
    <definedName name="Box_5">'[49]H1 1506 summary'!$E$32</definedName>
    <definedName name="Box11or12kwh">'[50]H1 1506 summary'!$C$44</definedName>
    <definedName name="Box1or2kwh">'[50]H1 1506 summary'!$E$21</definedName>
    <definedName name="Box23kwh">'[50]H1 1506 summary'!$E$54</definedName>
    <definedName name="Box3or4kwh">'[50]H1 1506 summary'!$E$30</definedName>
    <definedName name="BPE_ACTUAL">'[51]BPE '!$D$15:$P$20</definedName>
    <definedName name="BPE_Budget">'[51]BPE '!$A$31:$Q$36</definedName>
    <definedName name="BPE_Budget_Pension">'[28]2. BPE '!$A$56:$U$61</definedName>
    <definedName name="BPE_CUM_Actual">'[51]BPE '!$A$23:$IV$28</definedName>
    <definedName name="BPE_CUM_Budget">'[51]BPE '!$A$39:$O$44</definedName>
    <definedName name="BPE_CUM_Budget_Pension">'[28]2. BPE '!$A$72:$IV$77</definedName>
    <definedName name="BPE_CUM_N">#REF!</definedName>
    <definedName name="BPE_NONpension">'[28]2. BPE '!$D$24:$Q$29</definedName>
    <definedName name="BPE_Red_Ratio_Yr1">'[44]18. Compens &amp; EHT- HOI'!$X$200</definedName>
    <definedName name="BPE_Red_Ratio_Yr2">'[44]18. Compens &amp; EHT- HOI'!$X$201</definedName>
    <definedName name="BPE_Red_Ratio_Yr3">'[44]18. Compens &amp; EHT- HOI'!$X$202</definedName>
    <definedName name="BPE_Red_Ratio_Yr4">'[44]18. Compens &amp; EHT- HOI'!$X$203</definedName>
    <definedName name="BPE_Red_Ratio_Yr5">'[44]18. Compens &amp; EHT- HOI'!$X$204</definedName>
    <definedName name="BPE_Red_Ratio_Yr6">'[44]18. Compens &amp; EHT- HOI'!$X$205</definedName>
    <definedName name="BPE_Red_Ratio_Yr7">'[44]18. Compens &amp; EHT- HOI'!$X$206</definedName>
    <definedName name="BU">#REF!</definedName>
    <definedName name="bud" hidden="1">{"summary",#N/A,FALSE,"PCR DIRECTORY"}</definedName>
    <definedName name="BudCumOU">[11]Budget!$A$289:$N$301</definedName>
    <definedName name="Budget">[52]Budget!$E$1:$R$112</definedName>
    <definedName name="Bulk" hidden="1">{#N/A,#N/A,FALSE,"Sum6 (1)"}</definedName>
    <definedName name="Buses">[53]Buses!$A$3:$B$4212</definedName>
    <definedName name="BUV">#REF!</definedName>
    <definedName name="bym" hidden="1">{"summary",#N/A,FALSE,"PCR DIRECTORY"}</definedName>
    <definedName name="CAD">#REF!</definedName>
    <definedName name="CBWorkbookPriority" hidden="1">-988078685</definedName>
    <definedName name="ccc" hidden="1">{2;#N/A;"R13C16:R17C16";#N/A;"R13C14:R17C15";FALSE;FALSE;FALSE;95;#N/A;#N/A;"R13C19";#N/A;FALSE;FALSE;FALSE;FALSE;#N/A;"";#N/A;FALSE;"";"";#N/A;#N/A;#N/A}</definedName>
    <definedName name="cccc">'[10]13. Headcount Forecast'!#REF!</definedName>
    <definedName name="ccccc">'[10]13. Headcount Forecast'!#REF!</definedName>
    <definedName name="CHART">'[5]Progress Curve'!$D$35</definedName>
    <definedName name="Chart_Data">'[6]97PVModel'!$W$211:$AA$348</definedName>
    <definedName name="CIQWBGuid">"099de4d7-8cd5-44af-9805-857947de0081"</definedName>
    <definedName name="class">'[6]97PVModel'!$B$5:$O$5</definedName>
    <definedName name="CN">[54]Sheet1!$C$1</definedName>
    <definedName name="code_lookup">[54]Sheet1!$A$64:$B$69</definedName>
    <definedName name="colActv">'[55]CCCM-Time'!$D:$D</definedName>
    <definedName name="colActvYr1">'[45]CCCM-Yr1'!$F:$F</definedName>
    <definedName name="colDept">'[55]CCCM-Time'!$A:$A</definedName>
    <definedName name="colSvc">'[55]CCCM-Time'!$B:$B</definedName>
    <definedName name="colType">'[55]CCCM-Time'!$C:$C</definedName>
    <definedName name="COLUMNS">#REF!</definedName>
    <definedName name="Consol">'[56]14. CY Actual Summary Results'!#REF!</definedName>
    <definedName name="Consolidated">'[57]14. CY Actual Summary Results'!#REF!</definedName>
    <definedName name="CPI_02">'[44]5. Escalators'!$C$10</definedName>
    <definedName name="CPI_03">'[44]5. Escalators'!$C$11</definedName>
    <definedName name="CPI_04">'[44]5. Escalators'!$C$12</definedName>
    <definedName name="CPI_05">'[44]5. Escalators'!$C$13</definedName>
    <definedName name="CPI_06">'[44]5. Escalators'!$C$14</definedName>
    <definedName name="CPI_07">'[44]5. Escalators'!$C$15</definedName>
    <definedName name="CPI_08">'[44]5. Escalators'!$C$16</definedName>
    <definedName name="CPI_09">'[44]5. Escalators'!$C$17</definedName>
    <definedName name="Current_1">#REF!</definedName>
    <definedName name="Current_2">#REF!</definedName>
    <definedName name="Current_3">#REF!</definedName>
    <definedName name="Current_Month">[58]Month!$A$5</definedName>
    <definedName name="current_year">'[59]Cognos  instructions'!$B$26</definedName>
    <definedName name="CY_YTD">'[59]Cognos  instructions'!$D$25</definedName>
    <definedName name="CYData">'[60]CY TB'!$A$1:$D$1418</definedName>
    <definedName name="d">'[10]13. Headcount Forecast'!#REF!</definedName>
    <definedName name="DATA">#REF!</definedName>
    <definedName name="_xlnm.Database">#REF!</definedName>
    <definedName name="date">[61]notes!$B$1</definedName>
    <definedName name="DATEINC">[54]Sheet1!$C$2</definedName>
    <definedName name="DCCommon">[43]ReportTemplate!$B$102</definedName>
    <definedName name="DCDevelopment">[43]ReportTemplate!$B$92</definedName>
    <definedName name="DCOperating">[43]ReportTemplate!$B$98</definedName>
    <definedName name="DCSustainment">[43]ReportTemplate!$B$88</definedName>
    <definedName name="dd">'[62]13. Headcount Forecast'!#REF!</definedName>
    <definedName name="ddd">'[10]13. Headcount Forecast'!#REF!</definedName>
    <definedName name="dddd">'[63]13. Headcount Forecast'!#REF!</definedName>
    <definedName name="DEC">#REF!</definedName>
    <definedName name="Dec_02_Actual">#REF!</definedName>
    <definedName name="delete" hidden="1">{"summary",#N/A,FALSE,"PCR DIRECTORY"}</definedName>
    <definedName name="DELTA" hidden="1">{#N/A,#N/A,FALSE,"Sum6 (1)"}</definedName>
    <definedName name="Dental_Esc_02">'[44]5. Escalators'!$J$25</definedName>
    <definedName name="Dental_Esc_03">'[44]5. Escalators'!$J$26</definedName>
    <definedName name="Dental_Esc_04">'[44]5. Escalators'!$J$27</definedName>
    <definedName name="Dental_Esc_05">'[44]5. Escalators'!$J$28</definedName>
    <definedName name="Dental_Esc_06">'[44]5. Escalators'!$J$29</definedName>
    <definedName name="Dental_Esc_07">'[44]5. Escalators'!$J$30</definedName>
    <definedName name="Dental_Esc_08">'[44]5. Escalators'!$J$31</definedName>
    <definedName name="Dental_Esc_09">'[44]5. Escalators'!$J$32</definedName>
    <definedName name="Dental_Esc_Rate">'[44]5. Escalators'!$J$23</definedName>
    <definedName name="Dental_forecast">'[25]11. Active Dental'!$A$95:$IV$100</definedName>
    <definedName name="DeptID">#REF!</definedName>
    <definedName name="df" hidden="1">{2;#N/A;"R13C16:R17C16";#N/A;"R13C14:R17C15";FALSE;FALSE;FALSE;95;#N/A;#N/A;"R13C19";#N/A;FALSE;FALSE;FALSE;FALSE;#N/A;"";#N/A;FALSE;"";"";#N/A;#N/A;#N/A}</definedName>
    <definedName name="DirectLoad">'[64]Dx_Tariff&amp;COP'!#REF!</definedName>
    <definedName name="DirectRate">#REF!</definedName>
    <definedName name="DMCommon">[43]ReportTemplate!$B$78</definedName>
    <definedName name="DMCustomer">[43]ReportTemplate!$B$74</definedName>
    <definedName name="DMDevelopment">[43]ReportTemplate!$B$64</definedName>
    <definedName name="DME_BeforeCloseCompleted">"False"</definedName>
    <definedName name="DMOperating">[43]ReportTemplate!$B$70</definedName>
    <definedName name="DMSustainment">[43]ReportTemplate!$B$60</definedName>
    <definedName name="DollarFormat">#REF!</definedName>
    <definedName name="DollarFormat_Area">#REF!</definedName>
    <definedName name="download">'[65]Download by month'!$A$3:$R$141</definedName>
    <definedName name="DSPS_actualpayment">'[25]8. DSPS'!$A$13:$IV$18</definedName>
    <definedName name="DSPS_Cum_actualpayment">'[25]8. DSPS'!$A$21:$IV$26</definedName>
    <definedName name="DSPS_Forecastpayment">'[25]8. DSPS'!$A$45:$IV$50</definedName>
    <definedName name="DSUMDATA">'[5]Progress Tables'!$F$14:$K$116</definedName>
    <definedName name="DXDepr99">#REF!</definedName>
    <definedName name="e">'[10]13. Headcount Forecast'!#REF!</definedName>
    <definedName name="EBNUMBER">'[66]LDC Info'!$E$16</definedName>
    <definedName name="ee">'[62]13. Headcount Forecast'!#REF!</definedName>
    <definedName name="eee">'[10]13. Headcount Forecast'!#REF!</definedName>
    <definedName name="eeeeee">'[10]13. Headcount Forecast'!#REF!</definedName>
    <definedName name="eLDC_1505">#REF!</definedName>
    <definedName name="ELDCLoad">'[64]Dx_Tariff&amp;COP'!#REF!</definedName>
    <definedName name="ELDCRate">#REF!</definedName>
    <definedName name="etl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ETR">[67]ETR!$A$7:$D$93</definedName>
    <definedName name="evt" hidden="1">{#N/A,#N/A,FALSE,"INPUTDATA";#N/A,#N/A,FALSE,"SUMMARY";#N/A,#N/A,FALSE,"CTAREP";#N/A,#N/A,FALSE,"CTBREP";#N/A,#N/A,FALSE,"TURBEFF";#N/A,#N/A,FALSE,"Condenser Performance"}</definedName>
    <definedName name="exclude">#REF!</definedName>
    <definedName name="f">'[10]13. Headcount Forecast'!#REF!</definedName>
    <definedName name="FA_CURRENT_YEAR">#REF!</definedName>
    <definedName name="FA_PRIOR_YEAR">#REF!</definedName>
    <definedName name="Factor">'[68]ETR Analysis'!$F$1</definedName>
    <definedName name="FDMbudget">'[65]budget - FDM'!$A$19:$M$34</definedName>
    <definedName name="FEB">#REF!</definedName>
    <definedName name="FebActRetail">'[33]Total from CSS (Retail and MEU)'!$A$9:$X$80</definedName>
    <definedName name="ff">'[62]13. Headcount Forecast'!#REF!</definedName>
    <definedName name="fff">'[10]13. Headcount Forecast'!#REF!</definedName>
    <definedName name="ffff">'[10]13. Headcount Forecast'!#REF!</definedName>
    <definedName name="First_Page">#REF!</definedName>
    <definedName name="FITA_Data">'[69]FIT CY TB'!$A$8:$P$1422</definedName>
    <definedName name="FITA_LOAD">'[70]FITA Load'!$A$8:$AD$103</definedName>
    <definedName name="Footer">#REF!</definedName>
    <definedName name="ForCumOU">[11]Forecast!$A$289:$N$301</definedName>
    <definedName name="Formulas">'[57]14. CY Actual Summary Results'!#REF!</definedName>
    <definedName name="ForYEOU">'[11]Forecast YE'!$A$274:$N$286</definedName>
    <definedName name="FVRate0">'[71]Input - Proj Info'!$K$113</definedName>
    <definedName name="FVRate1">'[71]Input - Proj Info'!$K$114</definedName>
    <definedName name="FVRate2">'[71]Input - Proj Info'!$K$115</definedName>
    <definedName name="FVRate3">'[71]Input - Proj Info'!$K$116</definedName>
    <definedName name="FVRate4">'[71]Input - Proj Info'!$K$117</definedName>
    <definedName name="FY4nv">#REF!</definedName>
    <definedName name="g">'[10]13. Headcount Forecast'!#REF!</definedName>
    <definedName name="ggg">'[10]13. Headcount Forecast'!#REF!</definedName>
    <definedName name="gggg">'[10]13. Headcount Forecast'!#REF!</definedName>
    <definedName name="GL">'[52]GL Input'!$A$9:$N$91</definedName>
    <definedName name="GL_Prior_Year">'[72]2004GL Input'!$A$7:$N$81</definedName>
    <definedName name="Group">[73]Accumulator!$B$2:$C$16</definedName>
    <definedName name="h">'[10]13. Headcount Forecast'!#REF!</definedName>
    <definedName name="h1_inc_input">'[59]Cognos Input'!$A$6:$M$215</definedName>
    <definedName name="HEADER">#REF!</definedName>
    <definedName name="HEADER1">[54]Sheet1!$A$4</definedName>
    <definedName name="Health_Esc_02">'[44]5. Escalators'!$I$25</definedName>
    <definedName name="Health_Esc_03">'[44]5. Escalators'!$I$26</definedName>
    <definedName name="Health_Esc_04">'[44]5. Escalators'!$I$27</definedName>
    <definedName name="Health_Esc_05">'[44]5. Escalators'!$I$28</definedName>
    <definedName name="Health_Esc_06">'[44]5. Escalators'!$I$29</definedName>
    <definedName name="Health_Esc_07">'[44]5. Escalators'!$I$30</definedName>
    <definedName name="Health_Esc_08">'[44]5. Escalators'!$I$31</definedName>
    <definedName name="Health_esc_09">'[44]5. Escalators'!$I$32</definedName>
    <definedName name="Health_Esc_Rate">'[44]5. Escalators'!$I$23</definedName>
    <definedName name="hhh">'[10]13. Headcount Forecast'!#REF!</definedName>
    <definedName name="hhhh">'[10]13. Headcount Forecast'!#REF!</definedName>
    <definedName name="home" hidden="1">{2;#N/A;"R13C16:R17C16";#N/A;"R13C14:R17C15";FALSE;FALSE;FALSE;95;#N/A;#N/A;"R13C19";#N/A;FALSE;FALSE;FALSE;FALSE;#N/A;"";#N/A;FALSE;"";"";#N/A;#N/A;#N/A}</definedName>
    <definedName name="HON_1505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Hydro_One_Brampton_Inc.">'[57]14. CY Actual Summary Results'!#REF!</definedName>
    <definedName name="Hydro_One_Remote_Communities_Inc.">'[57]14. CY Actual Summary Results'!#REF!</definedName>
    <definedName name="Hydro_One_Telecom_Inc.">'[57]14. CY Actual Summary Results'!#REF!</definedName>
    <definedName name="i">'[10]13. Headcount Forecast'!#REF!</definedName>
    <definedName name="ii">'[62]13. Headcount Forecast'!#REF!</definedName>
    <definedName name="iii">'[10]13. Headcount Forecast'!#REF!</definedName>
    <definedName name="iiiiii">'[10]13. Headcount Forecast'!#REF!</definedName>
    <definedName name="Inergi_OPRB_ACTUAL">'[25]5. OPRB_Inergi'!$A$16:$IV$17</definedName>
    <definedName name="Inergi_OPRB_Budget">'[25]5. OPRB_Inergi'!$A$24:$IV$25</definedName>
    <definedName name="Inergi_OPRB_CUM_Actual">'[25]5. OPRB_Inergi'!$A$20:$IV$21</definedName>
    <definedName name="Inergi_OPRB_Cum_Budget">'[25]5. OPRB_Inergi'!$A$28:$IV$29</definedName>
    <definedName name="InergiTitle">[74]INInrCSO!$B$2</definedName>
    <definedName name="Input">'[60]Input Sheet'!$A$7:$G$43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">'[10]13. Headcount Forecast'!#REF!</definedName>
    <definedName name="JAN">#REF!</definedName>
    <definedName name="Jan_03_Estimate_p1">#REF!</definedName>
    <definedName name="Jan_03_Estimate_p2">#REF!</definedName>
    <definedName name="Jan_03_p3">#REF!</definedName>
    <definedName name="Jan_03_p4">#REF!</definedName>
    <definedName name="jj">'[62]13. Headcount Forecast'!#REF!</definedName>
    <definedName name="jjj">'[10]13. Headcount Forecast'!#REF!</definedName>
    <definedName name="jjjj">'[10]13. Headcount Forecast'!#REF!</definedName>
    <definedName name="JUL">#REF!</definedName>
    <definedName name="JUN">#REF!</definedName>
    <definedName name="k">'[10]13. Headcount Forecast'!#REF!</definedName>
    <definedName name="kk">'[62]13. Headcount Forecast'!#REF!</definedName>
    <definedName name="kkk">'[10]13. Headcount Forecast'!#REF!</definedName>
    <definedName name="kkkk">'[10]13. Headcount Forecast'!#REF!</definedName>
    <definedName name="l">'[10]13. Headcount Forecast'!#REF!</definedName>
    <definedName name="Labour_Esc_02">'[44]5. Escalators'!$B$25</definedName>
    <definedName name="Labour_Esc_03">'[44]5. Escalators'!$B$26</definedName>
    <definedName name="Labour_Esc_04">'[44]5. Escalators'!$B$27</definedName>
    <definedName name="Labour_Esc_05">'[44]5. Escalators'!$B$28</definedName>
    <definedName name="Labour_Esc_06">'[44]5. Escalators'!$B$29</definedName>
    <definedName name="Labour_Esc_07">'[44]5. Escalators'!$B$30</definedName>
    <definedName name="Labour_Esc_08">'[44]5. Escalators'!$B$31</definedName>
    <definedName name="Labour_Esc_09">'[44]5. Escalators'!$B$32</definedName>
    <definedName name="Language">#REF!</definedName>
    <definedName name="last_year">'[59]Cognos  instructions'!$B$27</definedName>
    <definedName name="LDC">'[64]Dx_Tariff&amp;COP'!#REF!</definedName>
    <definedName name="LDCkWh">'[64]Dx_Tariff&amp;COP'!#REF!</definedName>
    <definedName name="LDCkWh2">'[64]Dx_Tariff&amp;COP'!#REF!</definedName>
    <definedName name="LDCkWh3">'[64]Dx_Tariff&amp;COP'!#REF!</definedName>
    <definedName name="LDCLoads">'[64]Dx_Tariff&amp;COP'!#REF!</definedName>
    <definedName name="LDCRates">#REF!</definedName>
    <definedName name="LDCRates2">#REF!</definedName>
    <definedName name="LEDGER">#REF!</definedName>
    <definedName name="lew" hidden="1">{#N/A,#N/A,FALSE,"INPUTDATA";#N/A,#N/A,FALSE,"SUMMARY"}</definedName>
    <definedName name="ListOffset">1</definedName>
    <definedName name="ll">'[62]13. Headcount Forecast'!#REF!</definedName>
    <definedName name="lll" hidden="1">{#N/A,#N/A,FALSE,"INPUTDATA";#N/A,#N/A,FALSE,"SUMMARY";#N/A,#N/A,FALSE,"CTAREP";#N/A,#N/A,FALSE,"CTBREP";#N/A,#N/A,FALSE,"TURBEFF";#N/A,#N/A,FALSE,"Condenser Performance"}</definedName>
    <definedName name="llll">'[10]13. Headcount Forecast'!#REF!</definedName>
    <definedName name="LoadForecast">'[64]Dx_Tariff&amp;COP'!#REF!</definedName>
    <definedName name="Loads">'[64]Dx_Tariff&amp;COP'!#REF!</definedName>
    <definedName name="LU">#REF!</definedName>
    <definedName name="LY_YTD">'[59]Cognos  instructions'!$C$25</definedName>
    <definedName name="LYN">#REF!</definedName>
    <definedName name="MACRO">#REF!</definedName>
    <definedName name="MACROS">'[75]01TAXREG'!#REF!</definedName>
    <definedName name="Manual">'[52]Manual Input'!$A$7:$N$24</definedName>
    <definedName name="Manual_Prior_Year">'[72]2004Manual Input'!$A$8:$N$34</definedName>
    <definedName name="MAR">#REF!</definedName>
    <definedName name="MARCOS">'[75]01CPPTMP'!#REF!</definedName>
    <definedName name="maternity_actualpayment">#REF!</definedName>
    <definedName name="maternity_cum_actualpayment">#REF!</definedName>
    <definedName name="maternity_forecastpayment">#REF!</definedName>
    <definedName name="Max_Mat">#REF!</definedName>
    <definedName name="MAY">#REF!</definedName>
    <definedName name="Mercer_Lab_Esc_Rate">'[76]5. Escalators'!$D$23</definedName>
    <definedName name="MEULoads">'[64]Dx_Tariff&amp;COP'!#REF!</definedName>
    <definedName name="MEUR">#REF!</definedName>
    <definedName name="MEURates">#REF!</definedName>
    <definedName name="MEURTXLoad">'[64]Dx_Tariff&amp;COP'!#REF!</definedName>
    <definedName name="MEURTXRate">#REF!</definedName>
    <definedName name="mgr">[54]Sheet1!$B$1:$D$12815</definedName>
    <definedName name="mil">[77]notes!$F$1</definedName>
    <definedName name="million">[78]notes!$J$1</definedName>
    <definedName name="misc1">'[6]97PVModel'!$C$14:$C$17</definedName>
    <definedName name="misc2">'[6]97PVModel'!$C$33:$C$36</definedName>
    <definedName name="misc3">'[6]97PVModel'!$C$52:$C$55</definedName>
    <definedName name="misc4">'[6]97PVModel'!$C$71:$C$74</definedName>
    <definedName name="misc5">'[6]97PVModel'!$C$90:$C$93</definedName>
    <definedName name="misc6">'[6]97PVModel'!$C$109:$C$112</definedName>
    <definedName name="mmm">'[79]Apr-03 Method'!$G$5</definedName>
    <definedName name="mmmm">'[10]13. Headcount Forecast'!#REF!</definedName>
    <definedName name="mmmmm">'[10]13. Headcount Forecast'!#REF!</definedName>
    <definedName name="Model_Accounts">'[60]Active Accounts'!$B$11:$B$457</definedName>
    <definedName name="Month">'[80]Month Identifier'!$B$1</definedName>
    <definedName name="MONTH_CHANGE">#REF!</definedName>
    <definedName name="Month_Prior">[54]Dx!#REF!</definedName>
    <definedName name="MONTHS">#REF!</definedName>
    <definedName name="MonthsMultiplier">'[51]8. Empl Future Benefits Expense'!$D$100:$E$104</definedName>
    <definedName name="MSRates">'[81]CCCM-Budget'!$C$149</definedName>
    <definedName name="name">#REF!</definedName>
    <definedName name="NameTar">[82]Inputs!$C$5</definedName>
    <definedName name="NELDC_kWhs">#REF!</definedName>
    <definedName name="new">[54]Sheet1!$A$64:$B$69</definedName>
    <definedName name="newname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NewPensionBPERatio">'[44]30. OPRB, OPRB, LTD, SPP, RPP'!$AC$7</definedName>
    <definedName name="NNELDCkWhs">'[64]Dx_Tariff&amp;COP'!#REF!</definedName>
    <definedName name="nnnn">'[10]13. Headcount Forecast'!#REF!</definedName>
    <definedName name="nnnnn">'[10]13. Headcount Forecast'!#REF!</definedName>
    <definedName name="NON_Pensioners_ABO">'[47]35. OPRB, OPRB, LTD, SPP, RPP'!$C$8</definedName>
    <definedName name="Non_Pensioners_PBO">'[47]35. OPRB, OPRB, LTD, SPP, RPP'!$B$8</definedName>
    <definedName name="NOV">#REF!</definedName>
    <definedName name="NR_RPY_CI_HOI_02">'[44]10. Headcount Forecast'!$O$7</definedName>
    <definedName name="NR_RPY_CI_HOI_03">'[44]10. Headcount Forecast'!$O$8</definedName>
    <definedName name="NR_RPY_CI_HOI_04">'[44]10. Headcount Forecast'!$O$9</definedName>
    <definedName name="NR_RPY_CI_HOI_05">'[44]10. Headcount Forecast'!$O$10</definedName>
    <definedName name="NR_RPY_CI_HOI_06">'[44]10. Headcount Forecast'!$O$11</definedName>
    <definedName name="NR_RPY_CI_HOI_07">'[44]10. Headcount Forecast'!$O$12</definedName>
    <definedName name="NR_RPY_CI_HOI_08">'[44]10. Headcount Forecast'!$O$13</definedName>
    <definedName name="NR_RPY_CI_HOI_09">'[44]10. Headcount Forecast'!$O$14</definedName>
    <definedName name="NR_RPY_CI_Mkt_02">'[83]13. Headcount Forecast'!#REF!</definedName>
    <definedName name="NR_RPY_CI_Mkt_03">'[83]13. Headcount Forecast'!#REF!</definedName>
    <definedName name="NR_RPY_CI_Ntw_02">'[44]10. Headcount Forecast'!$O$16</definedName>
    <definedName name="NR_RPY_CI_Ntw_03">'[44]10. Headcount Forecast'!$O$17</definedName>
    <definedName name="NR_RPY_CI_Ntw_04">'[44]10. Headcount Forecast'!$O$18</definedName>
    <definedName name="NR_RPY_CI_Ntw_05">'[44]10. Headcount Forecast'!$O$19</definedName>
    <definedName name="NR_RPY_CI_Ntw_06">'[44]10. Headcount Forecast'!$O$20</definedName>
    <definedName name="NR_RPY_CI_Ntw_07">'[44]10. Headcount Forecast'!$O$21</definedName>
    <definedName name="NR_RPY_CI_Ntw_08">'[44]10. Headcount Forecast'!$O$22</definedName>
    <definedName name="NR_RPY_CI_Ntw_09">'[44]10. Headcount Forecast'!$O$23</definedName>
    <definedName name="NR_RPY_CI_OHE_02">'[83]13. Headcount Forecast'!#REF!</definedName>
    <definedName name="NR_RPY_CI_OHE_03">'[83]13. Headcount Forecast'!#REF!</definedName>
    <definedName name="NR_RPY_CI_OHE_04">'[83]13. Headcount Forecast'!#REF!</definedName>
    <definedName name="NR_RPY_CI_OHE_05">'[83]13. Headcount Forecast'!#REF!</definedName>
    <definedName name="NR_RPY_CI_OHE_06">'[83]13. Headcount Forecast'!#REF!</definedName>
    <definedName name="NR_RPY_CI_OHE_07">'[83]13. Headcount Forecast'!#REF!</definedName>
    <definedName name="NR_RPY_CI_OHE_08">'[83]13. Headcount Forecast'!#REF!</definedName>
    <definedName name="NR_RPY_CI_RC_02">'[44]10. Headcount Forecast'!$O$25</definedName>
    <definedName name="NR_RPY_CI_RC_03">'[44]10. Headcount Forecast'!$O$26</definedName>
    <definedName name="NR_RPY_CI_RC_04">'[44]10. Headcount Forecast'!$O$27</definedName>
    <definedName name="NR_RPY_CI_RC_05">'[44]10. Headcount Forecast'!$O$28</definedName>
    <definedName name="NR_RPY_CI_RC_06">'[44]10. Headcount Forecast'!$O$29</definedName>
    <definedName name="NR_RPY_CI_RC_07">'[44]10. Headcount Forecast'!$O$30</definedName>
    <definedName name="NR_RPY_CI_RC_08">'[44]10. Headcount Forecast'!$O$31</definedName>
    <definedName name="NR_RPY_CI_RC_09">'[44]10. Headcount Forecast'!$O$32</definedName>
    <definedName name="NR_RPY_CI_Tel_02">'[44]10. Headcount Forecast'!$O$34</definedName>
    <definedName name="NR_RPY_CI_Tel_03">'[44]10. Headcount Forecast'!$O$35</definedName>
    <definedName name="NR_RPY_CI_Tel_04">'[44]10. Headcount Forecast'!$O$36</definedName>
    <definedName name="NR_RPY_CI_Tel_05">'[44]10. Headcount Forecast'!$O$37</definedName>
    <definedName name="NR_RPY_CI_Tel_06">'[44]10. Headcount Forecast'!$O$38</definedName>
    <definedName name="NR_RPY_CI_Tel_07">'[44]10. Headcount Forecast'!$O$39</definedName>
    <definedName name="NR_RPY_CI_Tel_08">'[44]10. Headcount Forecast'!$O$40</definedName>
    <definedName name="NR_RPY_CI_Tel_09">'[44]10. Headcount Forecast'!$O$41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ParentRef">#REF!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BUSINESS_UNIT">"BUS_UNIT_TBL_G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">'[10]13. Headcount Forecast'!#REF!</definedName>
    <definedName name="OCT">#REF!</definedName>
    <definedName name="OCTASSETS">'[84]Oct 08 - By BU'!$B$4:$N$136</definedName>
    <definedName name="OHP_esc">'[85]5. Escalators'!$K$63</definedName>
    <definedName name="Old_Print_Area_A">#REF!</definedName>
    <definedName name="olg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OMA">[4]Assumpt.!$I$90</definedName>
    <definedName name="oo">'[62]13. Headcount Forecast'!#REF!</definedName>
    <definedName name="ooo">'[10]13. Headcount Forecast'!#REF!</definedName>
    <definedName name="oooooo">'[10]13. Headcount Forecast'!#REF!</definedName>
    <definedName name="OPEB_actual">'[25]6. OPEB'!$A$23:$IV$28</definedName>
    <definedName name="OPEB_Actualpayment">'[25]6. OPEB'!$A$71:$IV$76</definedName>
    <definedName name="OPEB_Budget">'[25]6. OPEB'!$A$39:$IV$44</definedName>
    <definedName name="OPEB_Cum_Actual">'[25]6. OPEB'!$A$31:$IV$36</definedName>
    <definedName name="OPEB_cum_actualpayment">'[25]6. OPEB'!$A$79:$IV$84</definedName>
    <definedName name="OPEB_Cum_Budget">'[25]6. OPEB'!$A$47:$IV$52</definedName>
    <definedName name="OPEB_forecast">'[25]6. OPEB'!$A$87:$IV$92</definedName>
    <definedName name="OPRB_ACTUAL">'[25]4. OPRB H1'!$A$23:$IV$28</definedName>
    <definedName name="OPRB_actualpayment">'[25]4. OPRB H1'!$A$71:$IV$76</definedName>
    <definedName name="OPRB_Budget">'[25]4. OPRB H1'!$A$39:$IV$44</definedName>
    <definedName name="OPRB_CUM_Actual">'[25]4. OPRB H1'!$A$31:$IV$36</definedName>
    <definedName name="OPRB_Cum_actualpayment">'[25]4. OPRB H1'!$A$79:$IV$84</definedName>
    <definedName name="OPRB_CUM_Budget">'[25]4. OPRB H1'!$A$47:$IV$52</definedName>
    <definedName name="OPRB_Cum_Plan">#REF!</definedName>
    <definedName name="OPRB_forecast">'[25]4. OPRB H1'!$A$87:$IV$92</definedName>
    <definedName name="OPRB_gli_cum_to_gwl">'[28]3. Pension Contribution '!$A$149:$IV$154</definedName>
    <definedName name="OPRB_Inergi_CumActualPmt">'[28]5. OPRB_Inergi'!$A$44:$IV$45</definedName>
    <definedName name="OPRB_Inergi_ForecastPmt">'[28]5. OPRB_Inergi'!$A$48:$IV$49</definedName>
    <definedName name="OPRB_MEU_Cumopeningbalance">'[25]9. OPRB MEU'!$A$21:$IV$26</definedName>
    <definedName name="oprb_meu_mth">'[28]9. OPRB MEU'!$A$13:$P$18</definedName>
    <definedName name="OPRB_Plan">#REF!</definedName>
    <definedName name="Others">'[57]14. CY Actual Summary Results'!#REF!</definedName>
    <definedName name="overhead">'[71]Input - Proj Info'!$I$148</definedName>
    <definedName name="p">'[10]13. Headcount Forecast'!#REF!</definedName>
    <definedName name="Page_Count">#REF!</definedName>
    <definedName name="PC">'[52]PC Input'!$A$9:$N$38</definedName>
    <definedName name="PC_Prior_Year">'[72]2004PC Input'!$A$8:$N$116</definedName>
    <definedName name="PD_Status">'[86]Dropdown Lists'!$E$2:$E$10</definedName>
    <definedName name="Pension_ACTUAL">'[28]3. Pension'!$D$26:$P$31</definedName>
    <definedName name="Pension_actualpayment">'[25]3. Pension'!$A$74:$IV$79</definedName>
    <definedName name="Pension_Budget">'[28]3. Pension'!$A$42:$Q$47</definedName>
    <definedName name="Pension_CUM_Actual">'[25]3. Pension'!$A$34:$IV$39</definedName>
    <definedName name="Pension_Cum_Actualpayment">'[25]3. Pension'!$A$82:$IV$87</definedName>
    <definedName name="Pension_CUM_Budget">'[28]3. Pension'!$A$50:$O$55</definedName>
    <definedName name="Percent_Area">[87]Trial_Balance!$I$15:$I$50,[87]Trial_Balance!$N$15:$N$50,[87]Trial_Balance!$X$15:$X$50,[87]Trial_Balance!$AC$15:$AC$50</definedName>
    <definedName name="pig_dig5" hidden="1">{#N/A,#N/A,FALSE,"T COST";#N/A,#N/A,FALSE,"COST_FH"}</definedName>
    <definedName name="pig_dog" hidden="1">{2;#N/A;"R13C16:R17C16";#N/A;"R13C14:R17C15";FALSE;FALSE;FALSE;95;#N/A;#N/A;"R13C19";#N/A;FALSE;FALSE;FALSE;FALSE;#N/A;"";#N/A;FALSE;"";"";#N/A;#N/A;#N/A}</definedName>
    <definedName name="pig_dog\" hidden="1">{"EXCELHLP.HLP!1802";5;10;5;10;13;13;13;8;5;5;10;14;13;13;13;13;5;10;14;13;5;10;1;2;24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hidden="1">{#N/A,#N/A,FALSE,"SUMMARY";#N/A,#N/A,FALSE,"INPUTDATA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hidden="1">{#N/A,#N/A,FALSE,"INPUTDATA";#N/A,#N/A,FALSE,"SUMMARY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ivot">[54]Sheet1!$A$15:$O$55</definedName>
    <definedName name="pka" hidden="1">{#N/A,#N/A,FALSE,"INPUTDATA";#N/A,#N/A,FALSE,"SUMMARY";#N/A,#N/A,FALSE,"CTAREP";#N/A,#N/A,FALSE,"CTBREP";#N/A,#N/A,FALSE,"PMG4ST86";#N/A,#N/A,FALSE,"TURBEFF";#N/A,#N/A,FALSE,"Condenser Performance"}</definedName>
    <definedName name="pms" hidden="1">{"detail305",#N/A,FALSE,"BI-305"}</definedName>
    <definedName name="pnc" hidden="1">{#N/A,#N/A,FALSE,"T COST";#N/A,#N/A,FALSE,"COST_FH"}</definedName>
    <definedName name="pp">'[62]13. Headcount Forecast'!#REF!</definedName>
    <definedName name="ppp">'[10]13. Headcount Forecast'!#REF!</definedName>
    <definedName name="pppppp">'[10]13. Headcount Forecast'!#REF!</definedName>
    <definedName name="prb" hidden="1">{"summary",#N/A,FALSE,"PCR DIRECTORY"}</definedName>
    <definedName name="prev_qtr_LY_YTD">'[59]Cognos  instructions'!$E$25</definedName>
    <definedName name="prev_qtr_ytd">'[59]Cognos  instructions'!$F$25</definedName>
    <definedName name="PRINT">#REF!</definedName>
    <definedName name="_xlnm.Print_Area" localSheetId="0">RR!$A$1:$H$24</definedName>
    <definedName name="_xlnm.Print_Area">#REF!</definedName>
    <definedName name="Print_List">#REF!</definedName>
    <definedName name="PRINT_OPTIONS">#REF!</definedName>
    <definedName name="Print_Preview">#REF!</definedName>
    <definedName name="Prudential_2002">#REF!</definedName>
    <definedName name="Prudential_2003">#REF!</definedName>
    <definedName name="PV_Rate">#REF!</definedName>
    <definedName name="PYData">'[60]PY TB'!$A$6:$D$10001</definedName>
    <definedName name="PYTB">'[88]PY TB'!$A:$J</definedName>
    <definedName name="q">'[10]13. Headcount Forecast'!#REF!</definedName>
    <definedName name="q1bpe">'[89]q1 2002'!$A$15:$F$21</definedName>
    <definedName name="qq">'[62]13. Headcount Forecast'!#REF!</definedName>
    <definedName name="qqq">'[10]13. Headcount Forecast'!#REF!</definedName>
    <definedName name="qqqq">'[10]13. Headcount Forecast'!#REF!</definedName>
    <definedName name="qqqqqq">'[10]13. Headcount Forecast'!#REF!</definedName>
    <definedName name="qqqqqqq" hidden="1">{#N/A,#N/A,FALSE,"Sum6 (1)"}</definedName>
    <definedName name="quarter">'[59]Cognos  instructions'!$B$25</definedName>
    <definedName name="RateLookup">#REF!</definedName>
    <definedName name="rateq402">'[90]dx non-approved'!$B$10</definedName>
    <definedName name="RatesScenarios">[91]Fcst!#REF!</definedName>
    <definedName name="RBN">[54]Sheet1!$AC$7</definedName>
    <definedName name="RBU">#REF!</definedName>
    <definedName name="rDeptCode">'[92]OUT-Exhibit E'!$C$8:$C$196</definedName>
    <definedName name="rDeptYrly">'[93]CCCM-YearlyAllocatedDollar'!$E$8:$E$269</definedName>
    <definedName name="Recalculation_Flag">#REF!</definedName>
    <definedName name="RecdTbl">'[94]TS Received Table'!$A$6:$Z$494</definedName>
    <definedName name="Reg_Interest_Data_Input">'[69]Reg Interest'!$A$72:$F$126</definedName>
    <definedName name="Reg_Summary">'[69]4'!$B$16:$AI$304</definedName>
    <definedName name="Report_Date">[95]notes!$B$3</definedName>
    <definedName name="Report_Month">[95]notes!$B$4</definedName>
    <definedName name="RES_CAT">#REF!</definedName>
    <definedName name="RES_SUB_CAT">#REF!</definedName>
    <definedName name="RES_TYPE">#REF!</definedName>
    <definedName name="ResultsData">'[94]TS Results Summ 2a'!$A$6:$O$494</definedName>
    <definedName name="Retailers_1505">#REF!</definedName>
    <definedName name="RetailRates">#REF!</definedName>
    <definedName name="REVERSAL_VAL">'[96]valid values'!$AB$2:$AB$3</definedName>
    <definedName name="Revised_PV_Rates">'[6]97PVModel'!$A$432:$AB$605</definedName>
    <definedName name="rFunc">'[93]OUT-Report_Yearly'!$B:$B</definedName>
    <definedName name="rGroup">'[93]OUT-Report_Yearly'!$A:$A</definedName>
    <definedName name="rGroupCode">'[93]CCCM-YearlyAllocatedDollar'!$F:$F</definedName>
    <definedName name="RID">[87]Trial_Balance!#REF!</definedName>
    <definedName name="rIndex">'[93]OUT-Report_Yearly'!$E:$E</definedName>
    <definedName name="RMDepr">#REF!</definedName>
    <definedName name="rOUTGroup">'[93]OUT-Report_Yearly'!$D$8:$D$196</definedName>
    <definedName name="RPY_CI_Reg_HOI_02">'[44]10. Headcount Forecast'!$I$7</definedName>
    <definedName name="RPY_CI_Reg_HOI_03">'[44]10. Headcount Forecast'!$I$8</definedName>
    <definedName name="RPY_CI_Reg_HOI_04">'[44]10. Headcount Forecast'!$I$9</definedName>
    <definedName name="RPY_CI_Reg_HOI_05">'[44]10. Headcount Forecast'!$I$10</definedName>
    <definedName name="RPY_CI_Reg_HOI_06">'[44]10. Headcount Forecast'!$I$11</definedName>
    <definedName name="RPY_CI_Reg_HOI_07">'[44]10. Headcount Forecast'!$I$12</definedName>
    <definedName name="RPY_CI_Reg_HOI_08">'[44]10. Headcount Forecast'!$I$13</definedName>
    <definedName name="RPY_CI_Reg_HOI_09">'[44]10. Headcount Forecast'!$I$14</definedName>
    <definedName name="RPY_CI_Reg_Mkt_02">'[83]13. Headcount Forecast'!#REF!</definedName>
    <definedName name="RPY_CI_Reg_Mkt_03">'[83]13. Headcount Forecast'!#REF!</definedName>
    <definedName name="RPY_CI_Reg_Ntw_02">'[44]10. Headcount Forecast'!$I$16</definedName>
    <definedName name="RPY_CI_Reg_Ntw_03">'[44]10. Headcount Forecast'!$I$17</definedName>
    <definedName name="RPY_CI_Reg_Ntw_04">'[44]10. Headcount Forecast'!$I$18</definedName>
    <definedName name="RPY_CI_Reg_Ntw_05">'[44]10. Headcount Forecast'!$I$19</definedName>
    <definedName name="RPY_CI_Reg_Ntw_06">'[44]10. Headcount Forecast'!$I$20</definedName>
    <definedName name="RPY_CI_Reg_Ntw_07">'[44]10. Headcount Forecast'!$I$21</definedName>
    <definedName name="RPY_CI_Reg_Ntw_08">'[44]10. Headcount Forecast'!$I$22</definedName>
    <definedName name="RPY_CI_Reg_Ntw_09">'[44]10. Headcount Forecast'!$I$23</definedName>
    <definedName name="RPY_CI_Reg_OHE_02">'[83]13. Headcount Forecast'!#REF!</definedName>
    <definedName name="RPY_CI_Reg_OHE_03">'[83]13. Headcount Forecast'!#REF!</definedName>
    <definedName name="RPY_CI_Reg_OHE_04">'[83]13. Headcount Forecast'!#REF!</definedName>
    <definedName name="RPY_CI_Reg_OHE_05">'[83]13. Headcount Forecast'!#REF!</definedName>
    <definedName name="RPY_CI_Reg_OHE_06">'[83]13. Headcount Forecast'!#REF!</definedName>
    <definedName name="RPY_CI_Reg_OHE_07">'[83]13. Headcount Forecast'!#REF!</definedName>
    <definedName name="RPY_CI_Reg_OHE_08">'[83]13. Headcount Forecast'!#REF!</definedName>
    <definedName name="RPY_CI_Reg_RC_02">'[44]10. Headcount Forecast'!$I$25</definedName>
    <definedName name="RPY_CI_Reg_RC_03">'[44]10. Headcount Forecast'!$I$26</definedName>
    <definedName name="RPY_CI_Reg_RC_04">'[44]10. Headcount Forecast'!$I$27</definedName>
    <definedName name="RPY_CI_Reg_RC_05">'[44]10. Headcount Forecast'!$I$28</definedName>
    <definedName name="RPY_CI_Reg_RC_06">'[44]10. Headcount Forecast'!$I$29</definedName>
    <definedName name="RPY_CI_Reg_RC_07">'[44]10. Headcount Forecast'!$I$30</definedName>
    <definedName name="RPY_CI_Reg_RC_08">'[44]10. Headcount Forecast'!$I$31</definedName>
    <definedName name="RPY_CI_Reg_RC_09">'[44]10. Headcount Forecast'!$I$32</definedName>
    <definedName name="RPY_CI_Reg_Tel_02">'[44]10. Headcount Forecast'!$I$34</definedName>
    <definedName name="RPY_CI_Reg_Tel_03">'[44]10. Headcount Forecast'!$I$35</definedName>
    <definedName name="RPY_CI_Reg_Tel_04">'[44]10. Headcount Forecast'!$I$36</definedName>
    <definedName name="RPY_CI_Reg_Tel_05">'[44]10. Headcount Forecast'!$I$37</definedName>
    <definedName name="RPY_CI_Reg_Tel_06">'[44]10. Headcount Forecast'!$I$38</definedName>
    <definedName name="RPY_CI_Reg_Tel_07">'[44]10. Headcount Forecast'!$I$39</definedName>
    <definedName name="RPY_CI_Reg_Tel_08">'[44]10. Headcount Forecast'!$I$40</definedName>
    <definedName name="RPY_CI_Reg_Tel_09">'[44]10. Headcount Forecast'!$I$41</definedName>
    <definedName name="rr">'[62]13. Headcount Forecast'!#REF!</definedName>
    <definedName name="rrr">'[10]13. Headcount Forecast'!#REF!</definedName>
    <definedName name="rrrrrr">'[10]13. Headcount Forecast'!#REF!</definedName>
    <definedName name="rSCS">'[93]CCCM-YearlyAllocatedDollar'!$BW:$BW</definedName>
    <definedName name="rSMS">'[93]CCCM-YearlyAllocatedDollar'!$BV:$BV</definedName>
    <definedName name="RTT">[54]Sheet1!$AC$4</definedName>
    <definedName name="rundate">#REF!</definedName>
    <definedName name="rYrlyGroup">'[93]CCCM-Yearly$ToBeAllocated'!$E$8:$E$268</definedName>
    <definedName name="s">'[10]13. Headcount Forecast'!#REF!</definedName>
    <definedName name="sACCOMP">[97]Template!$BL$1</definedName>
    <definedName name="SAPBEXdnldView" hidden="1">"DOP9DPA0YGNM8YCU1ZO2S4VCO"</definedName>
    <definedName name="SAPBEXsysID" hidden="1">"GP1"</definedName>
    <definedName name="sCC">[97]Template!$AM$1</definedName>
    <definedName name="SCN">#REF!</definedName>
    <definedName name="SCURVETAB">#REF!</definedName>
    <definedName name="sencount" hidden="1">1</definedName>
    <definedName name="SEP">#REF!</definedName>
    <definedName name="Sept2011">'[98]Sept 2011 TB'!$A$3:$W$952</definedName>
    <definedName name="servco_switch">#REF!</definedName>
    <definedName name="set_hdr_dates">#REF!</definedName>
    <definedName name="SFD">[54]Sheet1!$AC$5</definedName>
    <definedName name="SFV">#REF!</definedName>
    <definedName name="sGross">[97]Template!$Y$1</definedName>
    <definedName name="sINSERADD">[97]Template!$BD$1</definedName>
    <definedName name="Sites" hidden="1">{#N/A,#N/A,TRUE,"TOTAL DISTRIBUTION";#N/A,#N/A,TRUE,"SOUTH";#N/A,#N/A,TRUE,"NORTHEAST";#N/A,#N/A,TRUE,"WEST"}</definedName>
    <definedName name="Sitesdate" hidden="1">{#N/A,#N/A,TRUE,"TOTAL DSBN";#N/A,#N/A,TRUE,"WEST";#N/A,#N/A,TRUE,"SOUTH";#N/A,#N/A,TRUE,"NORTHEAST"}</definedName>
    <definedName name="sNet">[97]Template!$S$1</definedName>
    <definedName name="Split_kWh_First___Balance_040212b_Summary_Query">#REF!</definedName>
    <definedName name="SPS_Active">'[44]30. OPRB, OPRB, LTD, SPP, RPP'!$D$5</definedName>
    <definedName name="SPS_ACTUAL">'[25]7. SPS'!$A$23:$IV$28</definedName>
    <definedName name="SPS_actualpayment">'[25]7. SPS'!$A$71:$IV$76</definedName>
    <definedName name="SPS_Budget">'[25]7. SPS'!$A$39:$IV$44</definedName>
    <definedName name="SPS_Cum_Actual">'[25]7. SPS'!$A$31:$IV$36</definedName>
    <definedName name="SPS_Cum_actualpayment">'[25]7. SPS'!$A$79:$IV$84</definedName>
    <definedName name="SPS_Cum_Budget">'[25]7. SPS'!$A$47:$IV$52</definedName>
    <definedName name="SPS_forecast">'[25]7. SPS'!$A$87:$IV$92</definedName>
    <definedName name="sRemoval">[97]Template!$AE$1</definedName>
    <definedName name="ss">{"'2003 05 15'!$W$11:$AI$18","'2003 05 15'!$A$1:$V$30"}</definedName>
    <definedName name="sss">'[10]13. Headcount Forecast'!#REF!</definedName>
    <definedName name="ssss">'[10]13. Headcount Forecast'!#REF!</definedName>
    <definedName name="START_YR">'[71]Input - Proj Info'!$M$27</definedName>
    <definedName name="STAT_CODE">#REF!</definedName>
    <definedName name="Sub" hidden="1">{#N/A,#N/A,TRUE,"Task Status";#N/A,#N/A,TRUE,"Document Status";#N/A,#N/A,TRUE,"Percent Complete";#N/A,#N/A,TRUE,"Manhour Sum"}</definedName>
    <definedName name="sum">'[99]CY Master'!$A$1260</definedName>
    <definedName name="Summary">#REF!</definedName>
    <definedName name="t">'[10]13. Headcount Forecast'!#REF!</definedName>
    <definedName name="Tax">[100]WACC!$D$6</definedName>
    <definedName name="Tax_Provision">#REF!</definedName>
    <definedName name="TaxProv1">#REF!</definedName>
    <definedName name="TaxProv2">#REF!</definedName>
    <definedName name="TaxProv3">#REF!</definedName>
    <definedName name="TaxProv5">#REF!</definedName>
    <definedName name="taxrate06">'[101]Tony Paul'!#REF!</definedName>
    <definedName name="taxrate08">'[101]Tony Paul'!#REF!</definedName>
    <definedName name="taxrate09">'[101]Tony Paul'!#REF!</definedName>
    <definedName name="taxrate10">'[101]Tony Paul'!#REF!</definedName>
    <definedName name="TB">[102]TB!$A$5:$J$1487</definedName>
    <definedName name="TBAUG">'[69]August 31 TB'!$A$2:$AD$1393</definedName>
    <definedName name="tblCCCMAct">'[93]CCCM-Activities'!$G$1:$T$1112</definedName>
    <definedName name="tblCCCMBudget">'[93]CCCM-Budget'!$D$1:$J$235</definedName>
    <definedName name="tblCCCMTime">'[93]CCCM-TIME'!$I$7:$FM$277</definedName>
    <definedName name="tblCCCMTimeact">'[93]CCCM-TIME'!$E$7:$FM$277</definedName>
    <definedName name="tblDrivers">'[93]CCCM-Drivers'!$A$6:$V$98</definedName>
    <definedName name="tblLabor">[93]LabourBP!$E$5:$J$69</definedName>
    <definedName name="tblNonLabor">[93]NonLabourBP!$E$5:$J$69</definedName>
    <definedName name="tblOtherBP">[93]OtherBP!$D$5:$I$32</definedName>
    <definedName name="tblOutYrly">'[103]OUT-Report_Yearly'!$D$7:$BE$195</definedName>
    <definedName name="TCCommon">[43]ReportTemplate!$B$50</definedName>
    <definedName name="TCDevelopment">[43]ReportTemplate!$B$40</definedName>
    <definedName name="TCOperating">[43]ReportTemplate!$B$46</definedName>
    <definedName name="TCSustainment">[43]ReportTemplate!$B$36</definedName>
    <definedName name="teast" hidden="1">{#N/A,#N/A,TRUE,"TOTAL DSBN";#N/A,#N/A,TRUE,"WEST";#N/A,#N/A,TRUE,"SOUTH";#N/A,#N/A,TRUE,"NORTHEAST"}</definedName>
    <definedName name="temp" hidden="1">{#N/A,#N/A,TRUE,"Task Status";#N/A,#N/A,TRUE,"Document Status";#N/A,#N/A,TRUE,"Percent Complete";#N/A,#N/A,TRUE,"Manhour Sum"}</definedName>
    <definedName name="temp1" hidden="1">{#N/A,#N/A,TRUE,"Task Status";#N/A,#N/A,TRUE,"Document Status";#N/A,#N/A,TRUE,"Percent Complete";#N/A,#N/A,TRUE,"Manhour Sum"}</definedName>
    <definedName name="temp2" hidden="1">{#N/A,#N/A,TRUE,"Task Status";#N/A,#N/A,TRUE,"Document Status";#N/A,#N/A,TRUE,"Percent Complete";#N/A,#N/A,TRUE,"Manhour Sum"}</definedName>
    <definedName name="test1" hidden="1">#REF!</definedName>
    <definedName name="testing" hidden="1">{"detail305",#N/A,FALSE,"BI-305"}</definedName>
    <definedName name="thou">[77]notes!$I$1</definedName>
    <definedName name="Thousands">[104]Inputs!$C$28</definedName>
    <definedName name="Tier2_Lookup">'[100]t2-svc data'!$A$3:$U$64</definedName>
    <definedName name="Tier2_reference">'[100]t2-svc data'!$C$2:$K$65</definedName>
    <definedName name="Title">[105]Index!$B$4</definedName>
    <definedName name="Title1">#REF!</definedName>
    <definedName name="Title2">#REF!</definedName>
    <definedName name="Title3">#REF!</definedName>
    <definedName name="TMCommon">[43]ReportTemplate!$B$26</definedName>
    <definedName name="TMCustomer">[43]ReportTemplate!$B$22</definedName>
    <definedName name="TMDevelopment">[43]ReportTemplate!$B$12</definedName>
    <definedName name="TMOperating">[43]ReportTemplate!$B$18</definedName>
    <definedName name="TMSustaintment">[43]ReportTemplate!$B$8</definedName>
    <definedName name="Trade_Month">[49]notes!$B$5</definedName>
    <definedName name="tt">'[62]13. Headcount Forecast'!#REF!</definedName>
    <definedName name="ttt">'[10]13. Headcount Forecast'!#REF!</definedName>
    <definedName name="tttttt">'[10]13. Headcount Forecast'!#REF!</definedName>
    <definedName name="TXLDCLoad">'[64]Dx_Tariff&amp;COP'!#REF!</definedName>
    <definedName name="TXLDCRate">#REF!</definedName>
    <definedName name="u">'[10]13. Headcount Forecast'!#REF!</definedName>
    <definedName name="uod" hidden="1">{"detail305",#N/A,FALSE,"BI-305"}</definedName>
    <definedName name="Update_Date">'[106]47. 2003 Comp&amp;Benefits Summary'!$AB$1</definedName>
    <definedName name="usofa">'[107]usofa mapping for brampton'!$A$2:$C$1688</definedName>
    <definedName name="uu">'[62]13. Headcount Forecast'!#REF!</definedName>
    <definedName name="uuu">'[10]13. Headcount Forecast'!#REF!</definedName>
    <definedName name="uuuuuu">'[10]13. Headcount Forecast'!#REF!</definedName>
    <definedName name="vgtl" hidden="1">{#N/A,#N/A,FALSE,"INPUTDATA";#N/A,#N/A,FALSE,"SUMMARY"}</definedName>
    <definedName name="vvv" hidden="1">{"EXCELHLP.HLP!1802";5;10;5;10;13;13;13;8;5;5;10;14;13;13;13;13;5;10;14;13;5;10;1;2;24}</definedName>
    <definedName name="vvvv">'[10]13. Headcount Forecast'!#REF!</definedName>
    <definedName name="vvvvv">'[10]13. Headcount Forecast'!#REF!</definedName>
    <definedName name="w">'[10]13. Headcount Forecast'!#REF!</definedName>
    <definedName name="wageinfl06">[101]Summary!#REF!</definedName>
    <definedName name="wageinfl08">[101]Summary!#REF!</definedName>
    <definedName name="wageinfl09">[101]Summary!#REF!</definedName>
    <definedName name="wageinfl10">[101]Summary!#REF!</definedName>
    <definedName name="wageinfla09">[101]Summary!#REF!</definedName>
    <definedName name="wageinfla10">[101]Summary!#REF!</definedName>
    <definedName name="wfe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hnos" hidden="1">{#N/A,#N/A,TRUE,"TOTAL DSBN";#N/A,#N/A,TRUE,"WEST";#N/A,#N/A,TRUE,"SOUTH";#N/A,#N/A,TRUE,"NORTHEAST"}</definedName>
    <definedName name="WHOLE_REPORT">#REF!</definedName>
    <definedName name="why?" hidden="1">{#N/A,#N/A,TRUE,"TOTAL DSBN";#N/A,#N/A,TRUE,"WEST";#N/A,#N/A,TRUE,"SOUTH";#N/A,#N/A,TRUE,"NORTHEAST"}</definedName>
    <definedName name="wpk" hidden="1">{#N/A,#N/A,FALSE,"INPUTDATA";#N/A,#N/A,FALSE,"SUMMARY"}</definedName>
    <definedName name="wrn.97maint.xls." hidden="1">{#N/A,#N/A,TRUE,"TOTAL DISTRIBUTION";#N/A,#N/A,TRUE,"SOUTH";#N/A,#N/A,TRUE,"NORTHEAST";#N/A,#N/A,TRUE,"WEST"}</definedName>
    <definedName name="wrn.97OR.XLs." hidden="1">{#N/A,#N/A,TRUE,"TOTAL DSBN";#N/A,#N/A,TRUE,"WEST";#N/A,#N/A,TRUE,"SOUTH";#N/A,#N/A,TRUE,"NORTHEAST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owance._.Analysis." hidden="1">{#N/A,#N/A,FALSE,"F. Tax Analysis";#N/A,#N/A,FALSE,"G. Bond Analysis";#N/A,#N/A,FALSE,"H. Insurance Analysis"}</definedName>
    <definedName name="wrn.Citgo._.Status." hidden="1">{#N/A,#N/A,TRUE,"Task Status";#N/A,#N/A,TRUE,"Document Status";#N/A,#N/A,TRUE,"Percent Complete";#N/A,#N/A,TRUE,"Manhour Sum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hidden="1">{#N/A,#N/A,FALSE,"SUMMARY";#N/A,#N/A,FALSE,"INPUTDATA";#N/A,#N/A,FALSE,"Condenser Performance"}</definedName>
    <definedName name="wrn.COST." hidden="1">{#N/A,#N/A,FALSE,"T COST";#N/A,#N/A,FALSE,"COST_FH"}</definedName>
    <definedName name="wrn.Detail." hidden="1">{"Detail",#N/A,FALSE,"Detail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xec._.Summary." hidden="1">{#N/A,#N/A,FALSE,"INPUTDATA";#N/A,#N/A,FALSE,"SUMMARY"}</definedName>
    <definedName name="wrn.Exec1._.Summary" hidden="1">{#N/A,#N/A,FALSE,"INPUTDATA";#N/A,#N/A,FALSE,"SUMMARY"}</definedName>
    <definedName name="wrn.Executive._.Review._.Report." hidden="1">{#N/A,#N/A,FALSE,"Executive Review Sheet";#N/A,#N/A,FALSE,"Summary of Estimate Components";#N/A,#N/A,FALSE,"Summary of Allowances"}</definedName>
    <definedName name="wrn.FNM._.Graph." hidden="1">{"fnm graph",#N/A,FALSE,"Graphs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Indirects." hidden="1">{"Budget",#N/A,TRUE,"Criteria";"Summary",#N/A,TRUE,"Summary";"Detail",#N/A,TRUE,"Detail";"Staff",#N/A,TRUE,"Staffing";"Equip",#N/A,TRUE,"Equipment"}</definedName>
    <definedName name="wrn.LANDMGMT.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ofile._.and._.Basis." hidden="1">{#N/A,#N/A,FALSE,"Project Profile";#N/A,#N/A,FALSE,"Basis of Estimate"}</definedName>
    <definedName name="wrn.Rev._.0." hidden="1">{"Rev 0 Normal",#N/A,FALSE,"FNM Plan-Rev 0";"Rev 0 Pricing",#N/A,FALSE,"FNM Plan-Rev 0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mary." hidden="1">{"Summary",#N/A,FALSE,"Summary"}</definedName>
    <definedName name="wvi" hidden="1">{#N/A,#N/A,FALSE,"SUMMARY";#N/A,#N/A,FALSE,"INPUTDATA";#N/A,#N/A,FALSE,"Condenser Performance"}</definedName>
    <definedName name="wvo" hidden="1">{"EXCELHLP.HLP!1802";5;10;5;10;13;13;13;8;5;5;10;14;13;13;13;13;5;10;14;13;5;10;1;2;24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>'[62]13. Headcount Forecast'!#REF!</definedName>
    <definedName name="www">'[10]13. Headcount Forecast'!#REF!</definedName>
    <definedName name="wwww">'[10]13. Headcount Forecast'!#REF!</definedName>
    <definedName name="wwwwww">'[10]13. Headcount Forecast'!#REF!</definedName>
    <definedName name="x" hidden="1">{#N/A,#N/A,TRUE,"Task Status";#N/A,#N/A,TRUE,"Document Status";#N/A,#N/A,TRUE,"Percent Complete";#N/A,#N/A,TRUE,"Manhour Sum"}</definedName>
    <definedName name="xx">'[62]13. Headcount Forecast'!#REF!</definedName>
    <definedName name="xxx" hidden="1">{"detail305",#N/A,FALSE,"BI-305"}</definedName>
    <definedName name="xxx.detail" hidden="1">{"detail305",#N/A,FALSE,"BI-305"}</definedName>
    <definedName name="xxx.directory" hidden="1">{"summary",#N/A,FALSE,"PCR DIRECTORY"}</definedName>
    <definedName name="xxxx">'[10]13. Headcount Forecast'!#REF!</definedName>
    <definedName name="xxxxx">'[10]13. Headcount Forecast'!#REF!</definedName>
    <definedName name="xxxxxx" hidden="1">{#N/A,#N/A,TRUE,"TOTAL DSBN";#N/A,#N/A,TRUE,"WEST";#N/A,#N/A,TRUE,"SOUTH";#N/A,#N/A,TRUE,"NORTHEAST"}</definedName>
    <definedName name="xxxxxxx" hidden="1">{#N/A,#N/A,FALSE,"Sum6 (1)"}</definedName>
    <definedName name="y">'[10]13. Headcount Forecast'!#REF!</definedName>
    <definedName name="Year">#REF!</definedName>
    <definedName name="YesNoList">'[59]Cognos  instructions'!$H$28:$H$29</definedName>
    <definedName name="Ytd_620260_620264_in_BMO_tapes">#REF!</definedName>
    <definedName name="yy">'[62]13. Headcount Forecast'!#REF!</definedName>
    <definedName name="yyy">'[10]13. Headcount Forecast'!#REF!</definedName>
    <definedName name="yyyyyy">'[10]13. Headcount Forecast'!#REF!</definedName>
    <definedName name="z" hidden="1">{#N/A,#N/A,TRUE,"Task Status";#N/A,#N/A,TRUE,"Document Status";#N/A,#N/A,TRUE,"Percent Complete";#N/A,#N/A,TRUE,"Manhour Sum"}</definedName>
    <definedName name="zz">'[62]13. Headcount Forecast'!#REF!</definedName>
    <definedName name="zzz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zzzz">'[10]13. Headcount Forecast'!#REF!</definedName>
    <definedName name="zzzzz">'[10]13. Headcount Forecast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13" i="1" l="1"/>
  <c r="B14" i="1" s="1"/>
  <c r="F16" i="1" l="1"/>
  <c r="F20" i="1" s="1"/>
</calcChain>
</file>

<file path=xl/sharedStrings.xml><?xml version="1.0" encoding="utf-8"?>
<sst xmlns="http://schemas.openxmlformats.org/spreadsheetml/2006/main" count="20" uniqueCount="18">
  <si>
    <t>NextBridge</t>
  </si>
  <si>
    <t xml:space="preserve">Calculation of Revenue Requirement </t>
  </si>
  <si>
    <t>Test Year 12 Months</t>
  </si>
  <si>
    <t>($ Millions)</t>
  </si>
  <si>
    <t>Line</t>
  </si>
  <si>
    <t xml:space="preserve">Test </t>
  </si>
  <si>
    <t xml:space="preserve">No. </t>
  </si>
  <si>
    <t>Particulars</t>
  </si>
  <si>
    <t>(a)</t>
  </si>
  <si>
    <t>Cost of Service</t>
  </si>
  <si>
    <t xml:space="preserve">   Operating, maintenance &amp; administrative</t>
  </si>
  <si>
    <t>$</t>
  </si>
  <si>
    <t xml:space="preserve">   Depreciation</t>
  </si>
  <si>
    <t xml:space="preserve">   Income taxes</t>
  </si>
  <si>
    <t xml:space="preserve">  </t>
  </si>
  <si>
    <t>Cost of service excluding return on capital</t>
  </si>
  <si>
    <t>Return on capital</t>
  </si>
  <si>
    <t>Base revenue requir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\ \ _);\(0.0\)\ \ "/>
  </numFmts>
  <fonts count="6" x14ac:knownFonts="1"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sz val="12"/>
      <color rgb="FFFF0000"/>
      <name val="Times New Roman"/>
      <family val="1"/>
    </font>
  </fonts>
  <fills count="2">
    <fill>
      <patternFill patternType="none"/>
    </fill>
    <fill>
      <patternFill patternType="gray125"/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</cellStyleXfs>
  <cellXfs count="50">
    <xf numFmtId="0" fontId="0" fillId="0" borderId="0" xfId="0"/>
    <xf numFmtId="0" fontId="1" fillId="0" borderId="0" xfId="0" applyFont="1"/>
    <xf numFmtId="0" fontId="3" fillId="0" borderId="0" xfId="1" applyFont="1"/>
    <xf numFmtId="0" fontId="3" fillId="0" borderId="1" xfId="1" applyFont="1" applyBorder="1"/>
    <xf numFmtId="0" fontId="3" fillId="0" borderId="2" xfId="1" applyFont="1" applyBorder="1"/>
    <xf numFmtId="0" fontId="3" fillId="0" borderId="3" xfId="1" applyFont="1" applyBorder="1"/>
    <xf numFmtId="0" fontId="4" fillId="0" borderId="0" xfId="1" applyFont="1" applyAlignment="1"/>
    <xf numFmtId="0" fontId="3" fillId="0" borderId="0" xfId="1" applyFont="1" applyAlignment="1"/>
    <xf numFmtId="0" fontId="5" fillId="0" borderId="0" xfId="1" applyFont="1" applyAlignment="1"/>
    <xf numFmtId="0" fontId="3" fillId="0" borderId="4" xfId="1" applyFont="1" applyBorder="1" applyAlignment="1">
      <alignment horizontal="center"/>
    </xf>
    <xf numFmtId="0" fontId="3" fillId="0" borderId="0" xfId="1" applyFont="1" applyBorder="1" applyAlignment="1">
      <alignment horizontal="center"/>
    </xf>
    <xf numFmtId="0" fontId="3" fillId="0" borderId="5" xfId="1" applyFont="1" applyBorder="1" applyAlignment="1">
      <alignment horizontal="center"/>
    </xf>
    <xf numFmtId="0" fontId="3" fillId="0" borderId="0" xfId="1" applyFont="1" applyAlignment="1">
      <alignment horizontal="center"/>
    </xf>
    <xf numFmtId="0" fontId="3" fillId="0" borderId="4" xfId="1" applyFont="1" applyBorder="1"/>
    <xf numFmtId="0" fontId="4" fillId="0" borderId="0" xfId="1" applyFont="1" applyBorder="1"/>
    <xf numFmtId="0" fontId="4" fillId="0" borderId="0" xfId="1" applyFont="1" applyBorder="1" applyAlignment="1">
      <alignment horizontal="center"/>
    </xf>
    <xf numFmtId="0" fontId="4" fillId="0" borderId="5" xfId="1" applyFont="1" applyBorder="1" applyAlignment="1">
      <alignment horizontal="center"/>
    </xf>
    <xf numFmtId="0" fontId="3" fillId="0" borderId="6" xfId="1" applyFont="1" applyBorder="1" applyAlignment="1">
      <alignment horizontal="center" wrapText="1"/>
    </xf>
    <xf numFmtId="0" fontId="3" fillId="0" borderId="0" xfId="1" applyFont="1" applyBorder="1" applyAlignment="1">
      <alignment horizontal="center" wrapText="1"/>
    </xf>
    <xf numFmtId="0" fontId="3" fillId="0" borderId="7" xfId="1" applyFont="1" applyBorder="1" applyAlignment="1">
      <alignment horizontal="left"/>
    </xf>
    <xf numFmtId="0" fontId="3" fillId="0" borderId="0" xfId="1" applyFont="1" applyBorder="1"/>
    <xf numFmtId="0" fontId="3" fillId="0" borderId="8" xfId="1" applyFont="1" applyBorder="1" applyAlignment="1">
      <alignment horizontal="center"/>
    </xf>
    <xf numFmtId="0" fontId="3" fillId="0" borderId="4" xfId="1" applyFont="1" applyBorder="1" applyAlignment="1">
      <alignment horizontal="center" wrapText="1"/>
    </xf>
    <xf numFmtId="0" fontId="3" fillId="0" borderId="0" xfId="1" applyFont="1" applyBorder="1" applyAlignment="1">
      <alignment horizontal="left"/>
    </xf>
    <xf numFmtId="0" fontId="3" fillId="0" borderId="0" xfId="1" applyFont="1" applyBorder="1" applyAlignment="1">
      <alignment horizontal="right"/>
    </xf>
    <xf numFmtId="0" fontId="3" fillId="0" borderId="5" xfId="1" applyFont="1" applyBorder="1"/>
    <xf numFmtId="164" fontId="3" fillId="0" borderId="5" xfId="2" applyNumberFormat="1" applyFont="1" applyFill="1" applyBorder="1" applyAlignment="1">
      <alignment horizontal="right"/>
    </xf>
    <xf numFmtId="164" fontId="3" fillId="0" borderId="5" xfId="2" applyNumberFormat="1" applyFont="1" applyFill="1" applyBorder="1"/>
    <xf numFmtId="164" fontId="3" fillId="0" borderId="5" xfId="3" applyNumberFormat="1" applyFont="1" applyFill="1" applyBorder="1"/>
    <xf numFmtId="164" fontId="3" fillId="0" borderId="5" xfId="1" applyNumberFormat="1" applyFont="1" applyFill="1" applyBorder="1"/>
    <xf numFmtId="164" fontId="3" fillId="0" borderId="9" xfId="1" applyNumberFormat="1" applyFont="1" applyFill="1" applyBorder="1"/>
    <xf numFmtId="164" fontId="3" fillId="0" borderId="5" xfId="4" applyNumberFormat="1" applyFont="1" applyFill="1" applyBorder="1"/>
    <xf numFmtId="164" fontId="3" fillId="0" borderId="10" xfId="1" applyNumberFormat="1" applyFont="1" applyFill="1" applyBorder="1"/>
    <xf numFmtId="164" fontId="3" fillId="0" borderId="5" xfId="1" applyNumberFormat="1" applyFont="1" applyBorder="1"/>
    <xf numFmtId="164" fontId="3" fillId="0" borderId="0" xfId="1" applyNumberFormat="1" applyFont="1"/>
    <xf numFmtId="0" fontId="1" fillId="0" borderId="5" xfId="1" applyFont="1" applyBorder="1"/>
    <xf numFmtId="0" fontId="3" fillId="0" borderId="11" xfId="1" applyFont="1" applyBorder="1" applyAlignment="1">
      <alignment horizontal="center"/>
    </xf>
    <xf numFmtId="0" fontId="3" fillId="0" borderId="12" xfId="1" applyFont="1" applyBorder="1" applyAlignment="1">
      <alignment horizontal="center"/>
    </xf>
    <xf numFmtId="0" fontId="3" fillId="0" borderId="12" xfId="1" applyFont="1" applyBorder="1"/>
    <xf numFmtId="43" fontId="3" fillId="0" borderId="12" xfId="5" applyFont="1" applyBorder="1"/>
    <xf numFmtId="43" fontId="3" fillId="0" borderId="13" xfId="5" applyFont="1" applyBorder="1"/>
    <xf numFmtId="43" fontId="3" fillId="0" borderId="0" xfId="5" applyFont="1"/>
    <xf numFmtId="0" fontId="3" fillId="0" borderId="0" xfId="1" applyFont="1" applyFill="1"/>
    <xf numFmtId="0" fontId="4" fillId="0" borderId="0" xfId="1" applyFont="1"/>
    <xf numFmtId="0" fontId="4" fillId="0" borderId="4" xfId="1" applyFont="1" applyBorder="1" applyAlignment="1">
      <alignment horizontal="center"/>
    </xf>
    <xf numFmtId="0" fontId="4" fillId="0" borderId="0" xfId="1" applyFont="1" applyBorder="1" applyAlignment="1">
      <alignment horizontal="center"/>
    </xf>
    <xf numFmtId="0" fontId="4" fillId="0" borderId="5" xfId="1" applyFont="1" applyBorder="1" applyAlignment="1">
      <alignment horizontal="center"/>
    </xf>
    <xf numFmtId="0" fontId="3" fillId="0" borderId="4" xfId="1" applyFont="1" applyBorder="1" applyAlignment="1">
      <alignment horizontal="center"/>
    </xf>
    <xf numFmtId="0" fontId="3" fillId="0" borderId="0" xfId="1" applyFont="1" applyBorder="1" applyAlignment="1">
      <alignment horizontal="center"/>
    </xf>
    <xf numFmtId="0" fontId="3" fillId="0" borderId="5" xfId="1" applyFont="1" applyBorder="1" applyAlignment="1">
      <alignment horizontal="center"/>
    </xf>
  </cellXfs>
  <cellStyles count="6">
    <cellStyle name="Comma 2" xfId="5" xr:uid="{00000000-0005-0000-0000-000000000000}"/>
    <cellStyle name="Normal" xfId="0" builtinId="0"/>
    <cellStyle name="Normal 2" xfId="1" xr:uid="{00000000-0005-0000-0000-000002000000}"/>
    <cellStyle name="Normal 4" xfId="2" xr:uid="{00000000-0005-0000-0000-000003000000}"/>
    <cellStyle name="Normal 5" xfId="3" xr:uid="{00000000-0005-0000-0000-000004000000}"/>
    <cellStyle name="Normal 6" xfId="4" xr:uid="{00000000-0005-0000-0000-000005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calcChain" Target="calcChain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87" Type="http://schemas.openxmlformats.org/officeDocument/2006/relationships/externalLink" Target="externalLinks/externalLink86.xml"/><Relationship Id="rId102" Type="http://schemas.openxmlformats.org/officeDocument/2006/relationships/externalLink" Target="externalLinks/externalLink101.xml"/><Relationship Id="rId110" Type="http://schemas.openxmlformats.org/officeDocument/2006/relationships/styles" Target="styles.xml"/><Relationship Id="rId115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13" Type="http://schemas.openxmlformats.org/officeDocument/2006/relationships/customXml" Target="../customXml/item1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1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14" Type="http://schemas.openxmlformats.org/officeDocument/2006/relationships/customXml" Target="../customXml/item2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theme" Target="theme/theme1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2003%20Dx%20Tariff%20021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cision%20Support\WWL%20396116\Hydro%20One%202006-2010%20Benefits%20Forecast%20(Confidential)\HydroOne%20Benefits%20Forecast%20%20Ver%2005A%20(DRAFT)%20%20Nov-02-04%208am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June22_mode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udgets\2007%20Budget\2007%20Income%20and%20Expense%20Budget%20trending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2013-2015\2015\Tax%20Returns\Provision%20to%20Return-%20Current%20and%20Deferred\6.%20Bruce%20to%20Milton\2015-12-31%20%20Amended%20CMT%20TRUE%20UP%20Bruce%20to%20Milton%20-%20Tax%20Provision%20v2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rtex-ho3\financebusinessplanning\2012-2016%20CF&amp;S\Cost%20Allocation\CCCM%20BP2012-16%20v046%20(new%20Telecom%20dollars%20and%20smart%20meter%20under%20Telecom)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Q4%202005\900-MSCA2005-2005-12-30%20jan%209%20pm%20with%20capex%20final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210364\Local%20Settings\Temporary%20Internet%20Files\OLK9\CCCM%202006%20Final%20(3)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HydroOne%20Benefits%20Forecast%20%20May-29-03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b2\accounting\Accounting%20Files\Peoples%20Soft%20Accts\Matrix%20to%20PeopleSof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2\202424$\Documents%20and%20Settings\Anne\My%20Documents\Inergi\Recovery%20Support\2006%20OU%20report\08-06\Reports\Over%20Under%20Repor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irects%20and%20LDCs%20Actuals%20-%20Ja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pr%20Direct%20LDC%20CSS%20Actua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ug%20Direct%20LDC%20CSS%20Actua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ec%20Direct%20LDC%20CSS%20Actu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Feb%20Direct%20LDC%20CSS%20Actu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an%20Direct%20LDC%20CSS%20Actu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ly%20Direct%20LDC%20CSS%20Actu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ne%20Direct%20LDC%20CSS%20Actu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ld%20011022\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r%20Direct%20LDC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y%20Direct%20LDC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Nov%20Direct%20LDC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ct%20Direct%20LDC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Sept%20Direct%20LDC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e\Pension%20support\OPRB-OPEB%20Quarterly%20Analysis\2013\Q2\2013%20summary%20for%20%20pension%20and%20benefit%20-Mar%202013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e\Pension%20support\OPRB-OPEB%20Quarterly%20Analysis\2013\Q3\2013%20summary%20for%20%20pension%20and%20benefit%20-%20Sep%20%20%202013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e\Pension%20support\OPRB-OPEB%20Quarterly%20Analysis\2010\Q3\2010%20summary%20for%20%20pension%20and%20benefit%20-July%2018%20201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sion%20&amp;%20OPEB\2014\12%20Dec%202014\2014%20summary%20for%20%20pension%20and%20benefit%20-%20Q4%202014-%20revised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Retail%20and%20MEU%20Actuals%20-%20Ja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fe.nexteraenergy.com/HOME/FL%20Expansion/South%20of%20Martin/May%202014%20First%20Cut/C.Home.RemoteAccess.exu0ocl/040609%20FUEL%20COST%20RECOVERY%20-%20IRP%20SHORT%20&amp;%20LONG-TERM%20FOSSIL%20FUEL%20PRICE%20FORECAS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pr%20CSS%20Actua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ug%20CSS%20Actual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ec%20CSS%20Actual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Feb%20CSS%20Actual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an%20CSS%20Actual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ly%20CSS%20Actual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ne%20CSS%20Actual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r%20CSS%20Actual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y%20CSS%20Actual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Nov%20CSS%20Actual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2\202424$\TEMP\Davisville_IOWA%20%20Dx%20With%20New%20PHASE-iN_Sept29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ct%20CSS%20Actual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Sept%20CSS%20Actual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6\CF&amp;S%20%20Monthly%20Reports\04-April\CFS%20Management%20Reports\CFS_Corp%20Level%20Adj%20model%20Apr%20prelim%20@%20May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ipprod.corp.hydroone.com/AIPPROD/CopperLeaf5/ReportOutput/Pickup/D6C2DF90F0A243838A994E8B1E4D0B02/DriverSummary_2013-07-31h06m52s26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76532\AppData\Local\Microsoft\Windows\Temporary%20Internet%20Files\Content.Outlook\TQZE612L\2013-19%20HydroOne%20Benefits%20Forecast%20-%20July%20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.05%20Cost%20Allocation%20Model%20Upgrading%20Project\CCAM%202007-11%20060512%202007-2011%20(Printing%20-%20Rudden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80728\Local%20Settings\Temporary%20Internet%20Files\OLKCA\2007%20summary%20for%20%20pension%20and%20benefit%20Dec%2013%20for%20Pensioner%20GLI%20accru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2\202424$\Documents%20and%20Settings\176532\Local%20Settings\Temporary%20Internet%20Files\OLKE7\HydroOneBenefitsForecast_Ver_07F%20Feb21%20%20with%20Mercer%20fcst%20payemnt%20(2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2\188862$\HydroOneBenefitsForecast_Ver_08C_Dec%2012%20(%20Final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F_June%202003\a)%20May-03%201506%20Calculations%20&amp;%20Form%201506%20Attachemen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fe.nexteraenergy.com/26.0000%20Cost/Cash%20Flow/B&amp;V%20Revenue/B&amp;V%20Revenue%200401.xlw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G_July%202003\a)%20Jun-03%201506%20Calculations%20&amp;%20Form%201506%20Attachmen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sion%20&amp;%20OPEB\2014\12%20Dec%202014\OPRB_OPEB_Q4_2014%20Analysis%20-%20Jan%2030%202015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514185\Local%20Settings\Temporary%20Internet%20Files\OLKB\2006Support\Horizontal%20BP%20Supporting%20Files\WPSR%20Input%20-%20CFS_r1_Dec2004%20Final%20-%20Revised@Jan%201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HON%20bypass%20current%20study\Backup-TRF&amp;LINE-Bypass%20dec19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-PSOFT-P01\FINUSER\ADHOC\MSCA2005\link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514185\Local%20Settings\Temporary%20Internet%20Files\OLKB\CCCM%202007-11%200605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rtex-ho1\ohtel-ext\Projects\Financials\2008\Un-Consolidated\Copy%20of%20900-MSCA2005-2008-12-31%20v%2015Jan09%20incl%20Capex%20UnCon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!!FINANCE%20files\PROJECTS\Projects\Financials\2010\HOT%20Links\Copy%20of%20900-MSCA2005-2008-12-31%20v%2015Jan09%20incl%20Capex%20HOT%20Link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e\SMS%20Support\2013\Mar\SCS%20Variance%20Report%20Mar%202013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AP%20BIBW\Test%20Scripts\QAP\QAP%20Q2%202009%20July%202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Management\PreMarketOpen\PV%20Model%20%20March%202002%20Rat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5\Year-End%20Provision\2015-10%20TAX%20PROVISION%20(IPO)\4.%20Telecom\2015-10-30-%20Tax%20Provision%20Telecom%20-%20V2.xlsm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185056\LOCALS~1\Temp\Temporary%20Directory%202%20for%20RMDx%20BP061208b.zip\TEMP\COP%20Accrual%20from%20Joanna%20Lee\04-04%20Data%20for%20Accru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HydroOne%20Benefits%20Forecast%20%20Ver%2005A%20(DRAFT)%20%20Oct-14-04%2010%20am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%20op%20student%20files\Taimur%20Saad\Decision%20Support\WWL%20396116\Hydro%20One%202006-2010%20Benefits%20Forecast%20(Confidential)\HydroOne%20Benefits%20Forecast%20%20Ver%2005A%20(DRAFT)%20%20Nov-02-04%208am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JC%20Retail%20Revenue%20020319d%20New%20LF%20020321a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BSS\LBSS\Facilities\October\2003%20Facility%20Cost%20Statement%20October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07813\AppData\Local\Microsoft\Windows\Temporary%20Internet%20Files\Content.Outlook\5JHT273W\2017_Filing_Requirements_Chapter2_Appendices%20-%20APp.%202-BA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4\YE%20Tax%20Provision\Telecom\2014-12-31%20-%20Tax%20Provision%20Telecom%20IFRS%20Feb%2023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ho\ecm_tax\Income%20Tax\2014-12-31-%20Tax%20Provisionv5%20(Jan%209TB)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5\Year-End%20Provision\2015-12%20TAX%20PROVISION%20(Year%20End)\2.%20HONI\2015-12-31%20-%20HONI%20Tax%20Provision%20-%20v8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fe.nexteraenergy.com/VOL1/COMBCYC/PMG/performance/UNIT4PRF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rtex-ho3\TaxCompliance-BPS\Shared_Files\2011_tax\2011_tax\Year%20end%20provision\Jan%2025\FITA%20December%202011%20Jan%2025%20201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H1_Fin_Models\TX%20Connection%20Model%20Development\Tx%20Connection%20Model%20%20Version%2003A%20Mar-13-03%20Test%20-%20Refined%20Version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514185\Local%20Settings\Temporary%20Internet%20Files\OLKB\2006Support\Horizontal%20BP%20Supporting%20Files\WPSR%20-%20Dec%202005%20FINAL%20@%20Jan%2011-06%20v2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79829\Local%20Settings\Temporary%20Internet%20Files\OLK187\2006%2003%20Time%20Survey%20Asset%20Mgt%20&amp;%20Etc.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84174\Local%20Settings\Temporary%20Internet%20Files\OLK6\3%20-%2006%20CCCM%20Input%20Inergi%202007-02-1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ension%20support\2007%20forecast\CPP%20EI\CPP%20EI%20Payment%2020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io\Anne\Pension%20support\Pension%20Payment%20Allocation\2012\Pension%20Payment%20Allocation-2012%20HydroOne%20Benefits%20Forecast%20-%20Base%20Scenario%20@5.25%2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185056\LOCALS~1\Temp\Temporary%20Directory%202%20for%20RMDx%20BP061208b.zip\TEMP\FINAL%2004-01%20COP%20Variance%20Data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185056\LOCALS~1\Temp\Temporary%20Directory%202%20for%20RMDx%20BP061208b.zip\TEMP\DRAFT%232%2003-09%20Data%20for%20Sep-03%20Preliminary%20IMO%20Invoice%20Estimat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185056\LOCALS~1\Temp\Temporary%20Directory%202%20for%20RMDx%20BP061208b.zip\TEMP\Apr-03%20IMO%20Invoice%20Estimate%20Data%20(5%20business%20day%20after%20month%20end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5\Tax%20Returns\Provision%20to%20Return-%20Current%20and%20Deferred\9.%20Haldimand\2015-10-31%20TRUE%20UP%20%20HCHI%20Tax%20Provision.xlsm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REPORTNG\Integration\2000\05-2000\SLA%20Reporting%20Inpu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84994\Local%20Settings\Temporary%20Internet%20Files\OLKA1\CCCM%202007-11%20060512%20(8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MODELKEY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HydroOne%20Benefits%20Forecast%20%20Mar-17-04%2010pm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2\202424$\REGULATORY%20FINANCE%20SUPPORT\2008%20Reg%20Asset%20YTD%20LTD%20Reports%20MM\Nov%20Dec%2008\2008-11%20Regulatory%20Assets%20Report%20LTD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io\Anne\Pension%20support\payroll%20benefit%20fcst%20model\2008%20version\HydroOneBenefitsForecast_Ver_08C_Dec%2012%20%2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msavoy001\Documentum\Viewed\SR&amp;ED%20Projects%202012%20-%20MASTER_24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s700\user\nVision\iscextss.xnv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2016-2018\2017\Tax%20Returns\Bruce%20to%20Milton\B2M%20Limited%20Partnership\C%20-%20WPs\Final%20Provision%20and%20Tax%20WPs\2017-12-31%20-%20Tax%20Provision%20B2M%20w%20partner%20equity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WINNT\Profiles\396116\Desktop\based%20pensionable%20earnings%20for%20Q4%2020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Ray.Hankinson\My%20Documents\My%20Data%20X\Cost\1-Equip%20Costs\Gascomp-x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819770$\Market%20Ready\market%20ready-cost,int,amort\main%20worksheets\interest%20improve%20&amp;%20amort%20of%20DX%20capital%20approved%20&amp;%20non-approved%20after%20adj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RMDx%20CD030429a%20BP030429a%20ACMar030410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rtex-ho3\financebusinessplanning\2012-2016%20CF&amp;S\Cost%20Allocation\CCCM%20BP2012-16%20v044%20(remove%20circular%20reference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rtex-ho3\financebusinessplanning\Users\Howard\Documents\Hydro%20One%202011\CCCM%20BP2012-16%20v047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1milpfv\486465$\Time%20_%20Cost%20Allocation\2004%2011%20AM%20Allocation\Time%20Allocation%20Study%20Summary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185056\LOCALS~1\Temp\Temporary%20Directory%202%20for%20RMDx%20BP061208b.zip\TEMP\v2%20DRAFT%2004-02%20COP%20Variance%20Data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ournal%20Entries\PeopleSoft%20V8\GL%20JOURNAL%20TEMPLATE-Data%20Validation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ing\Overhead%20Cap%20Rate\2014%20Overhead%20Cap\Step%200-Acc%20File\DRAFT%20AccomplishmentFile_2013-09-18h11m25s43.xlsm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203960\Local%20Settings\Temporary%20Internet%20Files\OLK1F\Current%20Tax%20Model%20-%20Nadine%20Clarke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_Files\2009_tax\Provision%20-%20Year%20End%20jan%2011\Notes\2009%20tax%20provision%20v%201%20xls%20-tax%20notes%20modified%20for%20Provision%20to%20Retur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(x)"/>
      <sheetName val="14. HOI Headcount (O)"/>
      <sheetName val="15. Networks - SP Headcount"/>
      <sheetName val="15. Networks - SP Headcount(x)"/>
      <sheetName val="15. Networks - SP Headcount (O)"/>
      <sheetName val="16. Networks - AM Headcount"/>
      <sheetName val="16. Networks - AM Headcount(x)"/>
      <sheetName val="16. Networks - AM Headcount (O)"/>
      <sheetName val="17. CF&amp;S HONI Headcount"/>
      <sheetName val="17. CF&amp;S HONI Headcount(x)"/>
      <sheetName val="17. CF&amp;S HONI Headcount (O)"/>
      <sheetName val="18. RC Headcount"/>
      <sheetName val="18. RC Headcount(x)"/>
      <sheetName val="19. Telecom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1. WC, CPP, EI - HOI"/>
      <sheetName val="32. WC, CPP, EI - Networks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-ticks"/>
      <sheetName val="t1-depts"/>
      <sheetName val="t1a-driver"/>
      <sheetName val="t1a-calc"/>
      <sheetName val="t1a-final"/>
      <sheetName val="t1b-driver"/>
      <sheetName val="t1b-calc"/>
      <sheetName val="t1b-final"/>
      <sheetName val="Tier 1 Summary"/>
      <sheetName val="WACC"/>
      <sheetName val="t2-dept info"/>
      <sheetName val="t2-svc data"/>
      <sheetName val="FMV FLC"/>
      <sheetName val="HR_Fin driver"/>
      <sheetName val="Tier2-OriginalDriver"/>
      <sheetName val="Tier2-Allocation"/>
      <sheetName val="Tier 3 Target Allocation"/>
      <sheetName val="Summary"/>
      <sheetName val="NM Summary"/>
      <sheetName val="DNAM"/>
      <sheetName val="TNAM"/>
      <sheetName val="Supply"/>
      <sheetName val="Customer Care"/>
      <sheetName val="Markets"/>
      <sheetName val="Remotes"/>
      <sheetName val="OHE"/>
      <sheetName val="HOT"/>
      <sheetName val="CF&amp;S"/>
      <sheetName val="CorpDev"/>
      <sheetName val="CorpAffairs"/>
      <sheetName val="GenCounsel"/>
      <sheetName val="Finance"/>
      <sheetName val="HR"/>
      <sheetName val="StrPlan"/>
      <sheetName val="RES"/>
      <sheetName val="Fac"/>
      <sheetName val="Reg"/>
      <sheetName val="Eserv"/>
      <sheetName val="Tel Srv"/>
      <sheetName val="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6">
          <cell r="D6">
            <v>0.41</v>
          </cell>
        </row>
      </sheetData>
      <sheetData sheetId="10"/>
      <sheetData sheetId="11" refreshError="1">
        <row r="2">
          <cell r="C2" t="str">
            <v>Service</v>
          </cell>
          <cell r="D2" t="str">
            <v>Priority
(1=shared,
2=grey zone,
3=not shared)</v>
          </cell>
          <cell r="E2" t="str">
            <v>Driver</v>
          </cell>
          <cell r="F2" t="str">
            <v>Original
Svc Budget
(Labour)</v>
          </cell>
          <cell r="G2" t="str">
            <v>Original
Svc Budget
(Mat'l)</v>
          </cell>
          <cell r="H2" t="str">
            <v>Original
Svc Budget
(3rd Party)</v>
          </cell>
          <cell r="I2" t="str">
            <v>Original
Svc Budget
(Total)</v>
          </cell>
          <cell r="J2" t="str">
            <v>Service
Ratio</v>
          </cell>
          <cell r="K2" t="str">
            <v>Allocated
Svc Budget
(Total)</v>
          </cell>
        </row>
        <row r="3">
          <cell r="A3">
            <v>1</v>
          </cell>
          <cell r="B3" t="str">
            <v>Corp. Development</v>
          </cell>
          <cell r="C3" t="str">
            <v>Distribution Business Development</v>
          </cell>
          <cell r="D3">
            <v>3</v>
          </cell>
          <cell r="E3" t="str">
            <v>direct to DNAM</v>
          </cell>
          <cell r="F3">
            <v>1200000</v>
          </cell>
          <cell r="I3">
            <v>1200000</v>
          </cell>
          <cell r="J3">
            <v>1</v>
          </cell>
          <cell r="K3">
            <v>1970022.3192211152</v>
          </cell>
          <cell r="L3">
            <v>0</v>
          </cell>
          <cell r="M3">
            <v>1970022.3192211152</v>
          </cell>
          <cell r="N3">
            <v>1</v>
          </cell>
          <cell r="O3">
            <v>1</v>
          </cell>
          <cell r="P3" t="str">
            <v>T1</v>
          </cell>
          <cell r="Q3">
            <v>1</v>
          </cell>
          <cell r="R3" t="str">
            <v/>
          </cell>
          <cell r="U3">
            <v>1970022.3192211152</v>
          </cell>
        </row>
        <row r="4">
          <cell r="A4">
            <v>2</v>
          </cell>
          <cell r="B4" t="str">
            <v>Corporate Affairs</v>
          </cell>
          <cell r="C4" t="str">
            <v>Corporate Affairs</v>
          </cell>
          <cell r="D4">
            <v>1</v>
          </cell>
          <cell r="E4" t="str">
            <v>% of external revenue</v>
          </cell>
          <cell r="F4">
            <v>600000</v>
          </cell>
          <cell r="I4">
            <v>600000</v>
          </cell>
          <cell r="J4">
            <v>8.1081081081081086E-2</v>
          </cell>
          <cell r="K4">
            <v>613838.52231921267</v>
          </cell>
          <cell r="L4">
            <v>0</v>
          </cell>
          <cell r="M4">
            <v>613838.52231921267</v>
          </cell>
          <cell r="N4">
            <v>1</v>
          </cell>
          <cell r="O4">
            <v>0.99999999999999978</v>
          </cell>
          <cell r="P4" t="str">
            <v>T1</v>
          </cell>
          <cell r="Q4">
            <v>0.99999999999999978</v>
          </cell>
          <cell r="R4" t="str">
            <v/>
          </cell>
          <cell r="U4">
            <v>613838.52231921279</v>
          </cell>
        </row>
        <row r="5">
          <cell r="A5">
            <v>3</v>
          </cell>
          <cell r="B5" t="str">
            <v>Corporate Affairs</v>
          </cell>
          <cell r="C5" t="str">
            <v xml:space="preserve">Public Affairs  </v>
          </cell>
          <cell r="D5">
            <v>1</v>
          </cell>
          <cell r="E5" t="str">
            <v>% of regulated margins</v>
          </cell>
          <cell r="F5">
            <v>2400000</v>
          </cell>
          <cell r="I5">
            <v>2400000</v>
          </cell>
          <cell r="J5">
            <v>0.32432432432432434</v>
          </cell>
          <cell r="K5">
            <v>2455354.0892768507</v>
          </cell>
          <cell r="L5">
            <v>0</v>
          </cell>
          <cell r="M5">
            <v>2455354.0892768507</v>
          </cell>
          <cell r="N5">
            <v>1</v>
          </cell>
          <cell r="O5">
            <v>1</v>
          </cell>
          <cell r="P5" t="str">
            <v>T1</v>
          </cell>
          <cell r="Q5">
            <v>1</v>
          </cell>
          <cell r="R5" t="str">
            <v/>
          </cell>
          <cell r="U5">
            <v>2455354.0892768507</v>
          </cell>
        </row>
        <row r="6">
          <cell r="A6">
            <v>4</v>
          </cell>
          <cell r="B6" t="str">
            <v>Corporate Affairs</v>
          </cell>
          <cell r="C6" t="str">
            <v>Internal Communications</v>
          </cell>
          <cell r="D6">
            <v>1</v>
          </cell>
          <cell r="E6" t="str">
            <v>FTE</v>
          </cell>
          <cell r="F6">
            <v>1500000</v>
          </cell>
          <cell r="I6">
            <v>1500000</v>
          </cell>
          <cell r="J6">
            <v>0.20270270270270271</v>
          </cell>
          <cell r="K6">
            <v>1534596.3057980316</v>
          </cell>
          <cell r="L6">
            <v>0</v>
          </cell>
          <cell r="M6">
            <v>1534596.3057980316</v>
          </cell>
          <cell r="N6">
            <v>5838.7</v>
          </cell>
          <cell r="O6">
            <v>5176</v>
          </cell>
          <cell r="P6" t="str">
            <v>T1</v>
          </cell>
          <cell r="Q6">
            <v>5176</v>
          </cell>
          <cell r="R6" t="str">
            <v/>
          </cell>
          <cell r="U6">
            <v>296.48305753439558</v>
          </cell>
        </row>
        <row r="7">
          <cell r="A7">
            <v>5</v>
          </cell>
          <cell r="B7" t="str">
            <v>Corporate Affairs</v>
          </cell>
          <cell r="C7" t="str">
            <v>Brand Intelligence</v>
          </cell>
          <cell r="D7">
            <v>1</v>
          </cell>
          <cell r="E7" t="str">
            <v>% of regulated margins</v>
          </cell>
          <cell r="F7">
            <v>200000</v>
          </cell>
          <cell r="I7">
            <v>200000</v>
          </cell>
          <cell r="J7">
            <v>2.7027027027027029E-2</v>
          </cell>
          <cell r="K7">
            <v>204612.8407730709</v>
          </cell>
          <cell r="L7">
            <v>0</v>
          </cell>
          <cell r="M7">
            <v>204612.8407730709</v>
          </cell>
          <cell r="N7">
            <v>1</v>
          </cell>
          <cell r="O7">
            <v>1</v>
          </cell>
          <cell r="P7" t="str">
            <v>T1</v>
          </cell>
          <cell r="Q7">
            <v>1</v>
          </cell>
          <cell r="R7" t="str">
            <v/>
          </cell>
          <cell r="U7">
            <v>204612.8407730709</v>
          </cell>
        </row>
        <row r="8">
          <cell r="A8">
            <v>6</v>
          </cell>
          <cell r="B8" t="str">
            <v>Corporate Affairs</v>
          </cell>
          <cell r="C8" t="str">
            <v>Customer Communications</v>
          </cell>
          <cell r="D8">
            <v>1</v>
          </cell>
          <cell r="E8" t="str">
            <v>% of Activity analysis</v>
          </cell>
          <cell r="F8">
            <v>2700000</v>
          </cell>
          <cell r="I8">
            <v>2700000</v>
          </cell>
          <cell r="J8">
            <v>0.36486486486486486</v>
          </cell>
          <cell r="K8">
            <v>2762273.350436457</v>
          </cell>
          <cell r="L8">
            <v>0</v>
          </cell>
          <cell r="M8">
            <v>2762273.350436457</v>
          </cell>
          <cell r="N8">
            <v>1</v>
          </cell>
          <cell r="O8">
            <v>1</v>
          </cell>
          <cell r="P8" t="str">
            <v>T1</v>
          </cell>
          <cell r="Q8">
            <v>1</v>
          </cell>
          <cell r="R8" t="str">
            <v/>
          </cell>
          <cell r="U8">
            <v>2762273.350436457</v>
          </cell>
        </row>
        <row r="9">
          <cell r="A9">
            <v>7</v>
          </cell>
          <cell r="B9" t="str">
            <v>Facilities</v>
          </cell>
          <cell r="C9" t="str">
            <v>Facilities Trinity</v>
          </cell>
          <cell r="D9">
            <v>1</v>
          </cell>
          <cell r="E9" t="str">
            <v>square feet</v>
          </cell>
          <cell r="F9">
            <v>12900000</v>
          </cell>
          <cell r="I9">
            <v>12900000</v>
          </cell>
          <cell r="J9">
            <v>1</v>
          </cell>
          <cell r="K9">
            <v>7740637.3980786772</v>
          </cell>
          <cell r="L9">
            <v>0</v>
          </cell>
          <cell r="M9">
            <v>7740637.3980786772</v>
          </cell>
          <cell r="N9">
            <v>300052</v>
          </cell>
          <cell r="O9">
            <v>153156</v>
          </cell>
          <cell r="P9" t="str">
            <v>T1</v>
          </cell>
          <cell r="Q9">
            <v>153156</v>
          </cell>
          <cell r="R9" t="str">
            <v/>
          </cell>
          <cell r="U9">
            <v>50.540869427764356</v>
          </cell>
        </row>
        <row r="10">
          <cell r="A10">
            <v>8</v>
          </cell>
          <cell r="B10" t="str">
            <v>Facilities</v>
          </cell>
          <cell r="C10" t="str">
            <v>Facilities Non-GTA (Network Services)</v>
          </cell>
          <cell r="D10">
            <v>1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 t="str">
            <v>T0</v>
          </cell>
          <cell r="Q10">
            <v>0</v>
          </cell>
          <cell r="U10">
            <v>0</v>
          </cell>
        </row>
        <row r="11">
          <cell r="A11">
            <v>9</v>
          </cell>
          <cell r="B11" t="str">
            <v>Facilities</v>
          </cell>
          <cell r="C11" t="str">
            <v>Facilities Non-GTA (eBusiness)</v>
          </cell>
          <cell r="D11">
            <v>1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>
            <v>0</v>
          </cell>
          <cell r="P11" t="str">
            <v>T1</v>
          </cell>
          <cell r="Q11">
            <v>0</v>
          </cell>
          <cell r="R11" t="str">
            <v/>
          </cell>
        </row>
        <row r="12">
          <cell r="A12">
            <v>10</v>
          </cell>
          <cell r="B12" t="str">
            <v>Facilities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>
            <v>0</v>
          </cell>
          <cell r="Q12">
            <v>0</v>
          </cell>
          <cell r="U12">
            <v>0</v>
          </cell>
        </row>
        <row r="13">
          <cell r="A13">
            <v>11</v>
          </cell>
          <cell r="B13" t="str">
            <v>Finance</v>
          </cell>
          <cell r="C13" t="str">
            <v>AP</v>
          </cell>
          <cell r="D13">
            <v>1</v>
          </cell>
          <cell r="E13" t="str">
            <v># invoices</v>
          </cell>
          <cell r="F13">
            <v>2386000</v>
          </cell>
          <cell r="I13">
            <v>2386000</v>
          </cell>
          <cell r="J13">
            <v>8.3664696022946433E-2</v>
          </cell>
          <cell r="K13">
            <v>2574204.0963994409</v>
          </cell>
          <cell r="L13">
            <v>0</v>
          </cell>
          <cell r="M13">
            <v>2574204.0963994409</v>
          </cell>
          <cell r="N13">
            <v>1</v>
          </cell>
          <cell r="O13">
            <v>68628</v>
          </cell>
          <cell r="P13" t="str">
            <v>T1</v>
          </cell>
          <cell r="Q13">
            <v>68628</v>
          </cell>
          <cell r="R13" t="str">
            <v/>
          </cell>
          <cell r="U13">
            <v>37.50953104271494</v>
          </cell>
        </row>
        <row r="14">
          <cell r="A14">
            <v>12</v>
          </cell>
          <cell r="B14" t="str">
            <v>Finance</v>
          </cell>
          <cell r="C14" t="str">
            <v>AR</v>
          </cell>
          <cell r="D14">
            <v>1</v>
          </cell>
          <cell r="E14" t="str">
            <v># bills</v>
          </cell>
          <cell r="F14">
            <v>1061000</v>
          </cell>
          <cell r="I14">
            <v>1061000</v>
          </cell>
          <cell r="J14">
            <v>3.7203789807353796E-2</v>
          </cell>
          <cell r="K14">
            <v>1144690.0864542359</v>
          </cell>
          <cell r="L14">
            <v>0</v>
          </cell>
          <cell r="M14">
            <v>1144690.0864542359</v>
          </cell>
          <cell r="N14">
            <v>26871</v>
          </cell>
          <cell r="O14">
            <v>1</v>
          </cell>
          <cell r="P14" t="str">
            <v>T1</v>
          </cell>
          <cell r="Q14">
            <v>1</v>
          </cell>
          <cell r="R14" t="str">
            <v/>
          </cell>
          <cell r="U14">
            <v>1144690.0864542359</v>
          </cell>
        </row>
        <row r="15">
          <cell r="A15">
            <v>13</v>
          </cell>
          <cell r="B15" t="str">
            <v>Finance</v>
          </cell>
          <cell r="C15" t="str">
            <v>Planning, Budgeting, Reporting (Corp.)</v>
          </cell>
          <cell r="D15">
            <v>1</v>
          </cell>
          <cell r="E15" t="str">
            <v>Total Expenditures - prior to elim.</v>
          </cell>
          <cell r="F15">
            <v>1723000</v>
          </cell>
          <cell r="I15">
            <v>1723000</v>
          </cell>
          <cell r="J15">
            <v>6.0416710497710267E-2</v>
          </cell>
          <cell r="K15">
            <v>1858907.6521778025</v>
          </cell>
          <cell r="L15">
            <v>0</v>
          </cell>
          <cell r="M15">
            <v>1858907.6521778025</v>
          </cell>
          <cell r="N15">
            <v>1</v>
          </cell>
          <cell r="O15">
            <v>0.99900000000000033</v>
          </cell>
          <cell r="P15" t="str">
            <v>T1</v>
          </cell>
          <cell r="Q15">
            <v>0.99900000000000033</v>
          </cell>
          <cell r="R15" t="str">
            <v/>
          </cell>
          <cell r="U15">
            <v>1860768.4205984003</v>
          </cell>
        </row>
        <row r="16">
          <cell r="A16">
            <v>14</v>
          </cell>
          <cell r="B16" t="str">
            <v>Finance</v>
          </cell>
          <cell r="C16" t="str">
            <v>Fixed Asset Accounting</v>
          </cell>
          <cell r="D16">
            <v>1</v>
          </cell>
          <cell r="E16" t="str">
            <v>% of NBV</v>
          </cell>
          <cell r="F16">
            <v>663000</v>
          </cell>
          <cell r="I16">
            <v>663000</v>
          </cell>
          <cell r="J16">
            <v>2.3247985525236162E-2</v>
          </cell>
          <cell r="K16">
            <v>715296.44422163849</v>
          </cell>
          <cell r="L16">
            <v>0</v>
          </cell>
          <cell r="M16">
            <v>715296.44422163849</v>
          </cell>
          <cell r="N16">
            <v>1</v>
          </cell>
          <cell r="O16">
            <v>0.99999999999999989</v>
          </cell>
          <cell r="P16" t="str">
            <v>T1</v>
          </cell>
          <cell r="Q16">
            <v>0.99999999999999989</v>
          </cell>
          <cell r="R16" t="str">
            <v/>
          </cell>
          <cell r="U16">
            <v>715296.44422163861</v>
          </cell>
        </row>
        <row r="17">
          <cell r="A17">
            <v>15</v>
          </cell>
          <cell r="B17" t="str">
            <v>Finance</v>
          </cell>
          <cell r="C17" t="str">
            <v>Insurance</v>
          </cell>
          <cell r="D17">
            <v>1</v>
          </cell>
          <cell r="E17" t="str">
            <v>% of NBV</v>
          </cell>
          <cell r="F17">
            <v>2400000</v>
          </cell>
          <cell r="I17">
            <v>2400000</v>
          </cell>
          <cell r="J17">
            <v>8.4155603711262128E-2</v>
          </cell>
          <cell r="K17">
            <v>2589308.3953724471</v>
          </cell>
          <cell r="L17">
            <v>0</v>
          </cell>
          <cell r="M17">
            <v>2589308.3953724471</v>
          </cell>
          <cell r="N17">
            <v>1375000</v>
          </cell>
          <cell r="O17">
            <v>0.99799999999999989</v>
          </cell>
          <cell r="P17" t="str">
            <v>T1</v>
          </cell>
          <cell r="Q17">
            <v>0.99799999999999989</v>
          </cell>
          <cell r="R17" t="str">
            <v/>
          </cell>
          <cell r="U17">
            <v>2594497.3901527529</v>
          </cell>
        </row>
        <row r="18">
          <cell r="A18">
            <v>16</v>
          </cell>
          <cell r="B18" t="str">
            <v>Finance</v>
          </cell>
          <cell r="C18" t="str">
            <v>Internal Audit &amp; Risk Management</v>
          </cell>
          <cell r="D18">
            <v>1</v>
          </cell>
          <cell r="E18" t="str">
            <v>% of audit program (FTE based)</v>
          </cell>
          <cell r="F18">
            <v>2200000</v>
          </cell>
          <cell r="I18">
            <v>2200000</v>
          </cell>
          <cell r="J18">
            <v>7.7142636735323608E-2</v>
          </cell>
          <cell r="K18">
            <v>2373532.6957580759</v>
          </cell>
          <cell r="L18">
            <v>0</v>
          </cell>
          <cell r="M18">
            <v>2373532.6957580759</v>
          </cell>
          <cell r="N18">
            <v>16</v>
          </cell>
          <cell r="O18">
            <v>15.399999999999999</v>
          </cell>
          <cell r="P18" t="str">
            <v>T1</v>
          </cell>
          <cell r="Q18">
            <v>15.399999999999999</v>
          </cell>
          <cell r="R18" t="str">
            <v/>
          </cell>
          <cell r="U18">
            <v>154125.49972455041</v>
          </cell>
        </row>
        <row r="19">
          <cell r="A19">
            <v>17</v>
          </cell>
          <cell r="B19" t="str">
            <v>Finance</v>
          </cell>
          <cell r="C19" t="str">
            <v>LOB - NM</v>
          </cell>
          <cell r="D19">
            <v>3</v>
          </cell>
          <cell r="E19" t="str">
            <v>direct to NM</v>
          </cell>
          <cell r="F19">
            <v>3181000</v>
          </cell>
          <cell r="I19">
            <v>3181000</v>
          </cell>
          <cell r="J19">
            <v>0.11154123975230201</v>
          </cell>
          <cell r="K19">
            <v>3431912.5023665642</v>
          </cell>
          <cell r="L19">
            <v>0</v>
          </cell>
          <cell r="M19">
            <v>3431912.5023665642</v>
          </cell>
          <cell r="N19">
            <v>1</v>
          </cell>
          <cell r="O19">
            <v>1</v>
          </cell>
          <cell r="P19" t="str">
            <v>T1</v>
          </cell>
          <cell r="Q19">
            <v>1</v>
          </cell>
          <cell r="R19" t="str">
            <v/>
          </cell>
          <cell r="U19">
            <v>3431912.5023665642</v>
          </cell>
        </row>
        <row r="20">
          <cell r="A20">
            <v>18</v>
          </cell>
          <cell r="B20" t="str">
            <v>Finance</v>
          </cell>
          <cell r="C20" t="str">
            <v>Treasury, Pension &amp; Investor Relations</v>
          </cell>
          <cell r="D20">
            <v>1</v>
          </cell>
          <cell r="E20" t="str">
            <v>% of external revenue</v>
          </cell>
          <cell r="F20">
            <v>500000</v>
          </cell>
          <cell r="I20">
            <v>500000</v>
          </cell>
          <cell r="J20">
            <v>1.7532417439846276E-2</v>
          </cell>
          <cell r="K20">
            <v>539439.24903592642</v>
          </cell>
          <cell r="L20">
            <v>0</v>
          </cell>
          <cell r="M20">
            <v>539439.24903592642</v>
          </cell>
          <cell r="N20">
            <v>1</v>
          </cell>
          <cell r="O20">
            <v>0.99999999999999978</v>
          </cell>
          <cell r="P20" t="str">
            <v>T1</v>
          </cell>
          <cell r="Q20">
            <v>0.99999999999999978</v>
          </cell>
          <cell r="R20" t="str">
            <v/>
          </cell>
          <cell r="U20">
            <v>539439.24903592654</v>
          </cell>
        </row>
        <row r="21">
          <cell r="A21">
            <v>19</v>
          </cell>
          <cell r="B21" t="str">
            <v>Finance</v>
          </cell>
          <cell r="C21" t="str">
            <v>Taxation</v>
          </cell>
          <cell r="D21">
            <v>1</v>
          </cell>
          <cell r="E21" t="str">
            <v>% OM&amp;A and capital</v>
          </cell>
          <cell r="F21">
            <v>1100000</v>
          </cell>
          <cell r="I21">
            <v>1100000</v>
          </cell>
          <cell r="J21">
            <v>3.8571318367661804E-2</v>
          </cell>
          <cell r="K21">
            <v>1186766.347879038</v>
          </cell>
          <cell r="L21">
            <v>0</v>
          </cell>
          <cell r="M21">
            <v>1186766.347879038</v>
          </cell>
          <cell r="N21">
            <v>1</v>
          </cell>
          <cell r="O21">
            <v>0.99900000000000033</v>
          </cell>
          <cell r="P21" t="str">
            <v>T1</v>
          </cell>
          <cell r="Q21">
            <v>0.99900000000000033</v>
          </cell>
          <cell r="R21" t="str">
            <v/>
          </cell>
          <cell r="U21">
            <v>1187954.3021812188</v>
          </cell>
        </row>
        <row r="22">
          <cell r="A22">
            <v>20</v>
          </cell>
          <cell r="B22" t="str">
            <v>Finance</v>
          </cell>
          <cell r="C22" t="str">
            <v>LOB - NS</v>
          </cell>
          <cell r="D22">
            <v>1</v>
          </cell>
          <cell r="E22" t="str">
            <v>direct to NS</v>
          </cell>
          <cell r="F22">
            <v>3314000</v>
          </cell>
          <cell r="I22">
            <v>3314000</v>
          </cell>
          <cell r="J22">
            <v>0.11620486279130111</v>
          </cell>
          <cell r="K22">
            <v>3575403.3426101208</v>
          </cell>
          <cell r="L22">
            <v>0</v>
          </cell>
          <cell r="M22">
            <v>3575403.3426101208</v>
          </cell>
          <cell r="N22">
            <v>1</v>
          </cell>
          <cell r="O22">
            <v>1</v>
          </cell>
          <cell r="P22" t="str">
            <v>T1</v>
          </cell>
          <cell r="Q22">
            <v>1</v>
          </cell>
          <cell r="R22" t="str">
            <v/>
          </cell>
          <cell r="U22">
            <v>3575403.3426101208</v>
          </cell>
        </row>
        <row r="23">
          <cell r="A23">
            <v>21</v>
          </cell>
          <cell r="B23" t="str">
            <v>Finance</v>
          </cell>
          <cell r="C23" t="str">
            <v>LOB -OHE</v>
          </cell>
          <cell r="D23">
            <v>3</v>
          </cell>
          <cell r="E23" t="str">
            <v>direct to OHE</v>
          </cell>
          <cell r="F23">
            <v>200000</v>
          </cell>
          <cell r="I23">
            <v>200000</v>
          </cell>
          <cell r="J23">
            <v>7.0129669759385104E-3</v>
          </cell>
          <cell r="K23">
            <v>215775.69961437059</v>
          </cell>
          <cell r="L23">
            <v>0</v>
          </cell>
          <cell r="M23">
            <v>215775.69961437059</v>
          </cell>
          <cell r="N23">
            <v>1</v>
          </cell>
          <cell r="O23">
            <v>1</v>
          </cell>
          <cell r="P23" t="str">
            <v>T1</v>
          </cell>
          <cell r="Q23">
            <v>1</v>
          </cell>
          <cell r="R23" t="str">
            <v/>
          </cell>
          <cell r="U23">
            <v>215775.69961437059</v>
          </cell>
        </row>
        <row r="24">
          <cell r="A24">
            <v>22</v>
          </cell>
          <cell r="B24" t="str">
            <v>Finance</v>
          </cell>
          <cell r="C24" t="str">
            <v>Corporate Accounting &amp; Financial Systems</v>
          </cell>
          <cell r="D24">
            <v>1</v>
          </cell>
          <cell r="E24" t="str">
            <v>% of Activity analysis</v>
          </cell>
          <cell r="F24">
            <v>2386000</v>
          </cell>
          <cell r="G24">
            <v>5018600</v>
          </cell>
          <cell r="I24">
            <v>7404600</v>
          </cell>
          <cell r="J24">
            <v>0.25964107635017147</v>
          </cell>
          <cell r="K24">
            <v>7988663.7268228419</v>
          </cell>
          <cell r="L24">
            <v>5018600</v>
          </cell>
          <cell r="M24">
            <v>2970063.7268228419</v>
          </cell>
          <cell r="N24">
            <v>1</v>
          </cell>
          <cell r="O24">
            <v>1</v>
          </cell>
          <cell r="P24" t="str">
            <v>T1</v>
          </cell>
          <cell r="Q24">
            <v>1</v>
          </cell>
          <cell r="R24" t="str">
            <v/>
          </cell>
          <cell r="U24">
            <v>7988663.7268228419</v>
          </cell>
        </row>
        <row r="25">
          <cell r="A25">
            <v>23</v>
          </cell>
          <cell r="B25" t="str">
            <v>Finance</v>
          </cell>
          <cell r="C25" t="str">
            <v>LOB - ES</v>
          </cell>
          <cell r="D25">
            <v>1</v>
          </cell>
          <cell r="E25" t="str">
            <v>direct to ES</v>
          </cell>
          <cell r="F25">
            <v>1723000</v>
          </cell>
          <cell r="I25">
            <v>1723000</v>
          </cell>
          <cell r="J25">
            <v>6.0416710497710267E-2</v>
          </cell>
          <cell r="K25">
            <v>1858907.6521778025</v>
          </cell>
          <cell r="L25">
            <v>0</v>
          </cell>
          <cell r="M25">
            <v>1858907.6521778025</v>
          </cell>
          <cell r="N25">
            <v>1</v>
          </cell>
          <cell r="O25">
            <v>0.99</v>
          </cell>
          <cell r="P25" t="str">
            <v>T1</v>
          </cell>
          <cell r="Q25">
            <v>0.99</v>
          </cell>
          <cell r="R25" t="str">
            <v/>
          </cell>
          <cell r="U25">
            <v>1877684.4971492954</v>
          </cell>
        </row>
        <row r="26">
          <cell r="A26">
            <v>24</v>
          </cell>
          <cell r="B26" t="str">
            <v>Finance</v>
          </cell>
          <cell r="C26" t="str">
            <v>Decisions Support</v>
          </cell>
          <cell r="D26">
            <v>1</v>
          </cell>
          <cell r="E26" t="str">
            <v>% of Capital Expenditures</v>
          </cell>
          <cell r="F26">
            <v>663000</v>
          </cell>
          <cell r="I26">
            <v>663000</v>
          </cell>
          <cell r="J26">
            <v>2.3247985525236162E-2</v>
          </cell>
          <cell r="K26">
            <v>715296.44422163849</v>
          </cell>
          <cell r="L26">
            <v>0</v>
          </cell>
          <cell r="M26">
            <v>715296.44422163849</v>
          </cell>
          <cell r="N26">
            <v>1</v>
          </cell>
          <cell r="O26">
            <v>1</v>
          </cell>
          <cell r="P26" t="str">
            <v>T1</v>
          </cell>
          <cell r="Q26">
            <v>1</v>
          </cell>
          <cell r="R26" t="str">
            <v/>
          </cell>
          <cell r="U26">
            <v>715296.44422163849</v>
          </cell>
        </row>
        <row r="27">
          <cell r="A27">
            <v>25</v>
          </cell>
          <cell r="B27" t="str">
            <v>Gen. Counsel</v>
          </cell>
          <cell r="C27" t="str">
            <v>Corporate Security</v>
          </cell>
          <cell r="D27">
            <v>1</v>
          </cell>
          <cell r="E27" t="str">
            <v>% of NBV</v>
          </cell>
          <cell r="F27">
            <v>1879000</v>
          </cell>
          <cell r="G27">
            <v>0</v>
          </cell>
          <cell r="I27">
            <v>1879000</v>
          </cell>
          <cell r="J27">
            <v>0.29456027590531431</v>
          </cell>
          <cell r="K27">
            <v>2179785.5498653864</v>
          </cell>
          <cell r="L27">
            <v>0</v>
          </cell>
          <cell r="M27">
            <v>2179785.5498653864</v>
          </cell>
          <cell r="N27">
            <v>1</v>
          </cell>
          <cell r="O27">
            <v>0.99999999999999989</v>
          </cell>
          <cell r="P27" t="str">
            <v>T1</v>
          </cell>
          <cell r="Q27">
            <v>0.99999999999999989</v>
          </cell>
          <cell r="R27" t="str">
            <v/>
          </cell>
          <cell r="U27">
            <v>2179785.5498653869</v>
          </cell>
        </row>
        <row r="28">
          <cell r="A28">
            <v>26</v>
          </cell>
          <cell r="B28" t="str">
            <v>Gen. Counsel</v>
          </cell>
          <cell r="C28" t="str">
            <v>Law</v>
          </cell>
          <cell r="D28">
            <v>1</v>
          </cell>
          <cell r="E28" t="str">
            <v>% of Activity analysis</v>
          </cell>
          <cell r="F28">
            <v>4500000</v>
          </cell>
          <cell r="G28">
            <v>0</v>
          </cell>
          <cell r="I28">
            <v>4500000</v>
          </cell>
          <cell r="J28">
            <v>0.70543972409468569</v>
          </cell>
          <cell r="K28">
            <v>5220348.5760480259</v>
          </cell>
          <cell r="L28">
            <v>0</v>
          </cell>
          <cell r="M28">
            <v>5220348.5760480259</v>
          </cell>
          <cell r="N28">
            <v>1</v>
          </cell>
          <cell r="O28">
            <v>1.0000000000000002</v>
          </cell>
          <cell r="P28" t="str">
            <v>T1</v>
          </cell>
          <cell r="Q28">
            <v>1.0000000000000002</v>
          </cell>
          <cell r="R28" t="str">
            <v/>
          </cell>
          <cell r="U28">
            <v>5220348.5760480249</v>
          </cell>
        </row>
        <row r="29">
          <cell r="A29">
            <v>27</v>
          </cell>
          <cell r="B29" t="str">
            <v>HR</v>
          </cell>
          <cell r="C29" t="str">
            <v>Planning &amp; Administration</v>
          </cell>
          <cell r="D29">
            <v>1</v>
          </cell>
          <cell r="E29" t="str">
            <v>FTE</v>
          </cell>
          <cell r="F29">
            <v>4800000</v>
          </cell>
          <cell r="G29">
            <v>0</v>
          </cell>
          <cell r="I29">
            <v>4800000</v>
          </cell>
          <cell r="J29">
            <v>0.31616387827690684</v>
          </cell>
          <cell r="K29">
            <v>5063648.5630665263</v>
          </cell>
          <cell r="L29">
            <v>0</v>
          </cell>
          <cell r="M29">
            <v>5063648.5630665263</v>
          </cell>
          <cell r="N29">
            <v>5838.7</v>
          </cell>
          <cell r="O29">
            <v>5176</v>
          </cell>
          <cell r="P29" t="str">
            <v>T1</v>
          </cell>
          <cell r="Q29">
            <v>5176</v>
          </cell>
          <cell r="R29" t="str">
            <v/>
          </cell>
          <cell r="U29">
            <v>978.29377184438295</v>
          </cell>
        </row>
        <row r="30">
          <cell r="A30">
            <v>28</v>
          </cell>
          <cell r="B30" t="str">
            <v>HR</v>
          </cell>
          <cell r="C30" t="str">
            <v xml:space="preserve">HR Advice &amp; Consulting  </v>
          </cell>
          <cell r="D30">
            <v>1</v>
          </cell>
          <cell r="E30" t="str">
            <v>FTE</v>
          </cell>
          <cell r="F30">
            <v>2400000</v>
          </cell>
          <cell r="I30">
            <v>2400000</v>
          </cell>
          <cell r="J30">
            <v>0.15808193913845342</v>
          </cell>
          <cell r="K30">
            <v>2531824.2815332632</v>
          </cell>
          <cell r="L30">
            <v>0</v>
          </cell>
          <cell r="M30">
            <v>2531824.2815332632</v>
          </cell>
          <cell r="N30">
            <v>5838.7</v>
          </cell>
          <cell r="O30">
            <v>5176</v>
          </cell>
          <cell r="P30" t="str">
            <v>T1</v>
          </cell>
          <cell r="Q30">
            <v>5176</v>
          </cell>
          <cell r="R30" t="str">
            <v/>
          </cell>
          <cell r="U30">
            <v>489.14688592219147</v>
          </cell>
        </row>
        <row r="31">
          <cell r="A31">
            <v>29</v>
          </cell>
          <cell r="B31" t="str">
            <v>HR</v>
          </cell>
          <cell r="C31" t="str">
            <v>Labour Relations</v>
          </cell>
          <cell r="D31">
            <v>1</v>
          </cell>
          <cell r="E31" t="str">
            <v>FTE</v>
          </cell>
          <cell r="F31">
            <v>1300000</v>
          </cell>
          <cell r="I31">
            <v>1300000</v>
          </cell>
          <cell r="J31">
            <v>8.5627717033328943E-2</v>
          </cell>
          <cell r="K31">
            <v>1371404.8191638507</v>
          </cell>
          <cell r="L31">
            <v>0</v>
          </cell>
          <cell r="M31">
            <v>1371404.8191638507</v>
          </cell>
          <cell r="N31">
            <v>5838.7</v>
          </cell>
          <cell r="O31">
            <v>5176</v>
          </cell>
          <cell r="P31" t="str">
            <v>T1</v>
          </cell>
          <cell r="Q31">
            <v>5176</v>
          </cell>
          <cell r="R31" t="str">
            <v/>
          </cell>
          <cell r="U31">
            <v>264.95456320785371</v>
          </cell>
        </row>
        <row r="32">
          <cell r="A32">
            <v>30</v>
          </cell>
          <cell r="B32" t="str">
            <v>HR</v>
          </cell>
          <cell r="C32" t="str">
            <v>Pay Services</v>
          </cell>
          <cell r="D32">
            <v>1</v>
          </cell>
          <cell r="E32" t="str">
            <v>FTE</v>
          </cell>
          <cell r="F32">
            <v>3900000</v>
          </cell>
          <cell r="G32">
            <v>2782000</v>
          </cell>
          <cell r="I32">
            <v>6682000</v>
          </cell>
          <cell r="J32">
            <v>0.44012646555131074</v>
          </cell>
          <cell r="K32">
            <v>7049020.7705021929</v>
          </cell>
          <cell r="L32">
            <v>2782000</v>
          </cell>
          <cell r="M32">
            <v>4267020.7705021929</v>
          </cell>
          <cell r="N32">
            <v>5838.7</v>
          </cell>
          <cell r="O32">
            <v>5176</v>
          </cell>
          <cell r="P32" t="str">
            <v>T1</v>
          </cell>
          <cell r="Q32">
            <v>5176</v>
          </cell>
          <cell r="R32" t="str">
            <v/>
          </cell>
          <cell r="U32">
            <v>1361.866454888368</v>
          </cell>
        </row>
        <row r="33">
          <cell r="A33">
            <v>31</v>
          </cell>
          <cell r="B33" t="str">
            <v>Real Estate</v>
          </cell>
          <cell r="C33" t="str">
            <v>Rights Maintenance &amp; Protection</v>
          </cell>
          <cell r="D33">
            <v>3</v>
          </cell>
          <cell r="E33" t="str">
            <v>% of Activity analysis</v>
          </cell>
          <cell r="F33">
            <v>3200000</v>
          </cell>
          <cell r="G33">
            <v>0</v>
          </cell>
          <cell r="I33">
            <v>3200000</v>
          </cell>
          <cell r="J33">
            <v>0.44444444444444442</v>
          </cell>
          <cell r="K33">
            <v>3652819.5076162326</v>
          </cell>
          <cell r="L33">
            <v>0</v>
          </cell>
          <cell r="M33">
            <v>3652819.5076162326</v>
          </cell>
          <cell r="N33">
            <v>1</v>
          </cell>
          <cell r="O33">
            <v>1</v>
          </cell>
          <cell r="P33" t="str">
            <v>T1</v>
          </cell>
          <cell r="Q33">
            <v>1</v>
          </cell>
          <cell r="R33" t="str">
            <v/>
          </cell>
          <cell r="U33">
            <v>3652819.5076162326</v>
          </cell>
        </row>
        <row r="34">
          <cell r="A34">
            <v>32</v>
          </cell>
          <cell r="B34" t="str">
            <v>Real Estate</v>
          </cell>
          <cell r="C34" t="str">
            <v>Rights Acquisition &amp; Disposal</v>
          </cell>
          <cell r="D34">
            <v>3</v>
          </cell>
          <cell r="E34" t="str">
            <v>% of Activity analysis</v>
          </cell>
          <cell r="F34">
            <v>2300000</v>
          </cell>
          <cell r="G34">
            <v>0</v>
          </cell>
          <cell r="I34">
            <v>2300000</v>
          </cell>
          <cell r="J34">
            <v>0.31944444444444442</v>
          </cell>
          <cell r="K34">
            <v>2625464.0210991674</v>
          </cell>
          <cell r="L34">
            <v>0</v>
          </cell>
          <cell r="M34">
            <v>2625464.0210991674</v>
          </cell>
          <cell r="N34">
            <v>1</v>
          </cell>
          <cell r="O34">
            <v>1</v>
          </cell>
          <cell r="P34" t="str">
            <v>T1</v>
          </cell>
          <cell r="Q34">
            <v>1</v>
          </cell>
          <cell r="R34" t="str">
            <v/>
          </cell>
          <cell r="U34">
            <v>2625464.0210991674</v>
          </cell>
        </row>
        <row r="35">
          <cell r="A35">
            <v>33</v>
          </cell>
          <cell r="B35" t="str">
            <v>Real Estate</v>
          </cell>
          <cell r="C35" t="str">
            <v>Transmission Secondary Land Use</v>
          </cell>
          <cell r="D35">
            <v>3</v>
          </cell>
          <cell r="E35" t="str">
            <v>Direct to Tx</v>
          </cell>
          <cell r="F35">
            <v>1700000</v>
          </cell>
          <cell r="G35">
            <v>0</v>
          </cell>
          <cell r="I35">
            <v>1700000</v>
          </cell>
          <cell r="J35">
            <v>0.2361111111111111</v>
          </cell>
          <cell r="K35">
            <v>1940560.3634211235</v>
          </cell>
          <cell r="L35">
            <v>0</v>
          </cell>
          <cell r="M35">
            <v>1940560.3634211235</v>
          </cell>
          <cell r="N35">
            <v>1</v>
          </cell>
          <cell r="O35">
            <v>1</v>
          </cell>
          <cell r="P35" t="str">
            <v>T1</v>
          </cell>
          <cell r="Q35">
            <v>1</v>
          </cell>
          <cell r="R35" t="str">
            <v/>
          </cell>
          <cell r="U35">
            <v>1940560.3634211235</v>
          </cell>
        </row>
        <row r="36">
          <cell r="A36">
            <v>34</v>
          </cell>
          <cell r="B36" t="str">
            <v>Regulatory</v>
          </cell>
          <cell r="C36" t="str">
            <v>Regulatory Affairs</v>
          </cell>
          <cell r="D36">
            <v>3</v>
          </cell>
          <cell r="E36" t="str">
            <v>% of regulated margins</v>
          </cell>
          <cell r="F36">
            <v>9000000</v>
          </cell>
          <cell r="I36">
            <v>9000000</v>
          </cell>
          <cell r="J36">
            <v>0.86538461538461542</v>
          </cell>
          <cell r="K36">
            <v>9572547.7190877963</v>
          </cell>
          <cell r="L36">
            <v>0</v>
          </cell>
          <cell r="M36">
            <v>9572547.7190877963</v>
          </cell>
          <cell r="N36">
            <v>1</v>
          </cell>
          <cell r="O36">
            <v>1</v>
          </cell>
          <cell r="P36" t="str">
            <v>T1</v>
          </cell>
          <cell r="Q36">
            <v>1</v>
          </cell>
          <cell r="R36" t="str">
            <v/>
          </cell>
          <cell r="U36">
            <v>9572547.7190877963</v>
          </cell>
        </row>
        <row r="37">
          <cell r="A37">
            <v>35</v>
          </cell>
          <cell r="B37" t="str">
            <v>Regulatory</v>
          </cell>
          <cell r="C37" t="str">
            <v>Performance Management</v>
          </cell>
          <cell r="D37">
            <v>2</v>
          </cell>
          <cell r="E37" t="str">
            <v>% of Activity analysis</v>
          </cell>
          <cell r="F37">
            <v>1400000</v>
          </cell>
          <cell r="I37">
            <v>1400000</v>
          </cell>
          <cell r="J37">
            <v>0.13461538461538461</v>
          </cell>
          <cell r="K37">
            <v>1489062.9785247685</v>
          </cell>
          <cell r="L37">
            <v>0</v>
          </cell>
          <cell r="M37">
            <v>1489062.9785247685</v>
          </cell>
          <cell r="N37">
            <v>1</v>
          </cell>
          <cell r="O37">
            <v>0.99998100000000001</v>
          </cell>
          <cell r="P37" t="str">
            <v>T1</v>
          </cell>
          <cell r="Q37">
            <v>0.99998100000000001</v>
          </cell>
          <cell r="R37" t="str">
            <v/>
          </cell>
          <cell r="U37">
            <v>1489091.2712589223</v>
          </cell>
        </row>
        <row r="38">
          <cell r="A38">
            <v>36</v>
          </cell>
          <cell r="B38" t="str">
            <v>Strategic Planning</v>
          </cell>
          <cell r="C38" t="str">
            <v>Economic and Load Forecast</v>
          </cell>
          <cell r="D38">
            <v>3</v>
          </cell>
          <cell r="E38" t="str">
            <v>% of Tx, Dx revenues</v>
          </cell>
          <cell r="F38">
            <v>800000</v>
          </cell>
          <cell r="I38">
            <v>800000</v>
          </cell>
          <cell r="J38">
            <v>0.27586206896551724</v>
          </cell>
          <cell r="K38">
            <v>979303.06139852409</v>
          </cell>
          <cell r="L38">
            <v>0</v>
          </cell>
          <cell r="M38">
            <v>979303.06139852409</v>
          </cell>
          <cell r="N38">
            <v>1</v>
          </cell>
          <cell r="O38">
            <v>1</v>
          </cell>
          <cell r="P38" t="str">
            <v>T1</v>
          </cell>
          <cell r="Q38">
            <v>1</v>
          </cell>
          <cell r="R38" t="str">
            <v/>
          </cell>
          <cell r="U38">
            <v>979303.06139852409</v>
          </cell>
        </row>
        <row r="39">
          <cell r="A39">
            <v>37</v>
          </cell>
          <cell r="B39" t="str">
            <v>Strategic Planning</v>
          </cell>
          <cell r="C39" t="str">
            <v>Strategic Planning</v>
          </cell>
          <cell r="D39">
            <v>1</v>
          </cell>
          <cell r="E39" t="str">
            <v>% external revenue</v>
          </cell>
          <cell r="F39">
            <v>600000</v>
          </cell>
          <cell r="I39">
            <v>600000</v>
          </cell>
          <cell r="J39">
            <v>0.20689655172413793</v>
          </cell>
          <cell r="K39">
            <v>734477.29604889313</v>
          </cell>
          <cell r="L39">
            <v>0</v>
          </cell>
          <cell r="M39">
            <v>734477.29604889313</v>
          </cell>
          <cell r="N39">
            <v>1</v>
          </cell>
          <cell r="O39">
            <v>0.99999999999999978</v>
          </cell>
          <cell r="P39" t="str">
            <v>T1</v>
          </cell>
          <cell r="Q39">
            <v>0.99999999999999978</v>
          </cell>
          <cell r="R39" t="str">
            <v/>
          </cell>
          <cell r="U39">
            <v>734477.29604889324</v>
          </cell>
        </row>
        <row r="40">
          <cell r="A40">
            <v>38</v>
          </cell>
          <cell r="B40" t="str">
            <v>Strategic Planning</v>
          </cell>
          <cell r="C40" t="str">
            <v>Market Rules Support</v>
          </cell>
          <cell r="D40">
            <v>3</v>
          </cell>
          <cell r="E40" t="str">
            <v>% of Tx, Dx revenues</v>
          </cell>
          <cell r="F40">
            <v>400000</v>
          </cell>
          <cell r="I40">
            <v>400000</v>
          </cell>
          <cell r="J40">
            <v>0.13793103448275862</v>
          </cell>
          <cell r="K40">
            <v>489651.53069926205</v>
          </cell>
          <cell r="L40">
            <v>0</v>
          </cell>
          <cell r="M40">
            <v>489651.53069926205</v>
          </cell>
          <cell r="N40">
            <v>1</v>
          </cell>
          <cell r="O40">
            <v>1</v>
          </cell>
          <cell r="P40" t="str">
            <v>T1</v>
          </cell>
          <cell r="Q40">
            <v>1</v>
          </cell>
          <cell r="R40" t="str">
            <v/>
          </cell>
          <cell r="U40">
            <v>489651.53069926205</v>
          </cell>
        </row>
        <row r="41">
          <cell r="A41">
            <v>39</v>
          </cell>
          <cell r="B41" t="str">
            <v>Strategic Planning</v>
          </cell>
          <cell r="C41" t="str">
            <v>Transmission &amp; Distribution Pricing</v>
          </cell>
          <cell r="D41">
            <v>3</v>
          </cell>
          <cell r="E41" t="str">
            <v>% of Tx, Dx revenues</v>
          </cell>
          <cell r="F41">
            <v>1100000</v>
          </cell>
          <cell r="I41">
            <v>1100000</v>
          </cell>
          <cell r="J41">
            <v>0.37931034482758619</v>
          </cell>
          <cell r="K41">
            <v>1346541.7094229707</v>
          </cell>
          <cell r="L41">
            <v>0</v>
          </cell>
          <cell r="M41">
            <v>1346541.7094229707</v>
          </cell>
          <cell r="N41">
            <v>1</v>
          </cell>
          <cell r="O41">
            <v>1</v>
          </cell>
          <cell r="P41" t="str">
            <v>T1</v>
          </cell>
          <cell r="Q41">
            <v>1</v>
          </cell>
          <cell r="R41" t="str">
            <v/>
          </cell>
          <cell r="U41">
            <v>1346541.7094229707</v>
          </cell>
        </row>
        <row r="42">
          <cell r="A42">
            <v>40</v>
          </cell>
          <cell r="B42" t="str">
            <v>Telecom Services</v>
          </cell>
          <cell r="C42" t="str">
            <v>Voice Services</v>
          </cell>
          <cell r="D42">
            <v>1</v>
          </cell>
          <cell r="E42" t="str">
            <v>#phone extensions</v>
          </cell>
          <cell r="F42">
            <v>9200000</v>
          </cell>
          <cell r="I42">
            <v>9200000</v>
          </cell>
          <cell r="J42">
            <v>0.54117647058823526</v>
          </cell>
          <cell r="K42">
            <v>8211021.2308127889</v>
          </cell>
          <cell r="L42">
            <v>0</v>
          </cell>
          <cell r="M42">
            <v>8211021.2308127889</v>
          </cell>
          <cell r="N42">
            <v>2181</v>
          </cell>
          <cell r="O42">
            <v>2181</v>
          </cell>
          <cell r="P42" t="str">
            <v>T1</v>
          </cell>
          <cell r="Q42">
            <v>2181</v>
          </cell>
          <cell r="R42" t="str">
            <v/>
          </cell>
          <cell r="U42">
            <v>3764.7965294877527</v>
          </cell>
        </row>
        <row r="43">
          <cell r="A43">
            <v>41</v>
          </cell>
          <cell r="B43" t="str">
            <v>Telecom Services</v>
          </cell>
          <cell r="C43" t="str">
            <v>WAN/LAN Sercices</v>
          </cell>
          <cell r="D43">
            <v>1</v>
          </cell>
          <cell r="E43" t="str">
            <v># of workstations</v>
          </cell>
          <cell r="F43">
            <v>7800000</v>
          </cell>
          <cell r="I43">
            <v>7800000</v>
          </cell>
          <cell r="J43">
            <v>0.45882352941176469</v>
          </cell>
          <cell r="K43">
            <v>6961518.0000369297</v>
          </cell>
          <cell r="L43">
            <v>0</v>
          </cell>
          <cell r="M43">
            <v>6961518.0000369297</v>
          </cell>
          <cell r="N43">
            <v>3842.83</v>
          </cell>
          <cell r="O43">
            <v>3842.83</v>
          </cell>
          <cell r="P43" t="str">
            <v>T1</v>
          </cell>
          <cell r="Q43">
            <v>3842.83</v>
          </cell>
          <cell r="R43" t="str">
            <v/>
          </cell>
          <cell r="U43">
            <v>1811.5602303606795</v>
          </cell>
        </row>
        <row r="44">
          <cell r="A44">
            <v>42</v>
          </cell>
          <cell r="B44" t="str">
            <v>Telecom Services</v>
          </cell>
          <cell r="C44" t="str">
            <v>Mobile radio and MSAT</v>
          </cell>
          <cell r="D44">
            <v>1</v>
          </cell>
          <cell r="E44" t="str">
            <v>% of Activity analysis</v>
          </cell>
          <cell r="I44">
            <v>0</v>
          </cell>
          <cell r="L44">
            <v>0</v>
          </cell>
          <cell r="M44">
            <v>0</v>
          </cell>
          <cell r="N44">
            <v>3842.83</v>
          </cell>
          <cell r="O44">
            <v>0.99999999999999989</v>
          </cell>
          <cell r="P44" t="str">
            <v>T1</v>
          </cell>
          <cell r="Q44">
            <v>0.99999999999999989</v>
          </cell>
          <cell r="R44" t="str">
            <v/>
          </cell>
          <cell r="U44">
            <v>0</v>
          </cell>
        </row>
        <row r="45">
          <cell r="A45">
            <v>43</v>
          </cell>
          <cell r="B45" t="str">
            <v>Supply</v>
          </cell>
          <cell r="C45" t="str">
            <v>Demand Management</v>
          </cell>
          <cell r="D45">
            <v>1</v>
          </cell>
          <cell r="E45" t="str">
            <v># hours</v>
          </cell>
          <cell r="F45">
            <v>40000000</v>
          </cell>
          <cell r="G45">
            <v>1195166</v>
          </cell>
          <cell r="I45">
            <v>41195166</v>
          </cell>
          <cell r="K45">
            <v>0</v>
          </cell>
          <cell r="L45">
            <v>0</v>
          </cell>
          <cell r="M45">
            <v>0</v>
          </cell>
          <cell r="N45">
            <v>6120</v>
          </cell>
          <cell r="O45">
            <v>9100.2000000000007</v>
          </cell>
          <cell r="P45" t="str">
            <v>T1</v>
          </cell>
          <cell r="Q45">
            <v>9100.2000000000007</v>
          </cell>
          <cell r="R45" t="str">
            <v/>
          </cell>
          <cell r="U45">
            <v>0</v>
          </cell>
        </row>
        <row r="46">
          <cell r="A46">
            <v>44</v>
          </cell>
          <cell r="B46" t="str">
            <v>Supply</v>
          </cell>
          <cell r="C46" t="str">
            <v>Sourcing</v>
          </cell>
          <cell r="D46">
            <v>1</v>
          </cell>
          <cell r="E46" t="str">
            <v># hours</v>
          </cell>
          <cell r="I46">
            <v>0</v>
          </cell>
          <cell r="L46">
            <v>0</v>
          </cell>
          <cell r="M46">
            <v>0</v>
          </cell>
          <cell r="N46">
            <v>27000</v>
          </cell>
          <cell r="O46">
            <v>27000</v>
          </cell>
          <cell r="P46" t="str">
            <v>T1</v>
          </cell>
          <cell r="Q46">
            <v>27000</v>
          </cell>
          <cell r="R46" t="str">
            <v/>
          </cell>
          <cell r="U46">
            <v>0</v>
          </cell>
        </row>
        <row r="47">
          <cell r="A47">
            <v>45</v>
          </cell>
          <cell r="B47" t="str">
            <v>Supply</v>
          </cell>
          <cell r="C47" t="str">
            <v>Purchasing</v>
          </cell>
          <cell r="D47">
            <v>1</v>
          </cell>
          <cell r="E47" t="str">
            <v># hours</v>
          </cell>
          <cell r="I47">
            <v>0</v>
          </cell>
          <cell r="L47">
            <v>0</v>
          </cell>
          <cell r="M47">
            <v>0</v>
          </cell>
          <cell r="N47">
            <v>36720</v>
          </cell>
          <cell r="O47">
            <v>20640</v>
          </cell>
          <cell r="P47" t="str">
            <v>T1</v>
          </cell>
          <cell r="Q47">
            <v>20640</v>
          </cell>
          <cell r="R47" t="str">
            <v/>
          </cell>
          <cell r="U47">
            <v>0</v>
          </cell>
        </row>
        <row r="48">
          <cell r="A48">
            <v>46</v>
          </cell>
          <cell r="B48" t="str">
            <v>Supply</v>
          </cell>
          <cell r="C48" t="str">
            <v>Supplier Performance</v>
          </cell>
          <cell r="D48">
            <v>1</v>
          </cell>
          <cell r="E48" t="str">
            <v># hours</v>
          </cell>
          <cell r="I48">
            <v>0</v>
          </cell>
          <cell r="L48">
            <v>0</v>
          </cell>
          <cell r="M48">
            <v>0</v>
          </cell>
          <cell r="N48">
            <v>7650</v>
          </cell>
          <cell r="O48">
            <v>9220</v>
          </cell>
          <cell r="P48" t="str">
            <v>T1</v>
          </cell>
          <cell r="Q48">
            <v>9220</v>
          </cell>
          <cell r="R48" t="str">
            <v/>
          </cell>
          <cell r="U48">
            <v>0</v>
          </cell>
        </row>
        <row r="49">
          <cell r="A49">
            <v>47</v>
          </cell>
          <cell r="B49" t="str">
            <v>Supply</v>
          </cell>
          <cell r="C49" t="str">
            <v>Reverse Logistics</v>
          </cell>
          <cell r="D49">
            <v>1</v>
          </cell>
          <cell r="E49" t="str">
            <v># hours</v>
          </cell>
          <cell r="I49">
            <v>0</v>
          </cell>
          <cell r="L49">
            <v>0</v>
          </cell>
          <cell r="M49">
            <v>0</v>
          </cell>
          <cell r="N49">
            <v>10710</v>
          </cell>
          <cell r="O49">
            <v>25480</v>
          </cell>
          <cell r="P49" t="str">
            <v>T1</v>
          </cell>
          <cell r="Q49">
            <v>25480</v>
          </cell>
          <cell r="R49" t="str">
            <v/>
          </cell>
          <cell r="U49">
            <v>0</v>
          </cell>
        </row>
        <row r="50">
          <cell r="A50">
            <v>48</v>
          </cell>
          <cell r="B50" t="str">
            <v>Supply</v>
          </cell>
          <cell r="C50" t="str">
            <v xml:space="preserve">Distribution </v>
          </cell>
          <cell r="D50">
            <v>1</v>
          </cell>
          <cell r="E50" t="str">
            <v># hours</v>
          </cell>
          <cell r="I50">
            <v>0</v>
          </cell>
          <cell r="L50">
            <v>0</v>
          </cell>
          <cell r="M50">
            <v>0</v>
          </cell>
          <cell r="N50">
            <v>125580</v>
          </cell>
          <cell r="O50">
            <v>125579</v>
          </cell>
          <cell r="P50" t="str">
            <v>T1</v>
          </cell>
          <cell r="Q50">
            <v>125579</v>
          </cell>
          <cell r="R50" t="str">
            <v/>
          </cell>
          <cell r="U50">
            <v>0</v>
          </cell>
        </row>
        <row r="51">
          <cell r="A51">
            <v>49</v>
          </cell>
          <cell r="B51" t="str">
            <v>Customer Care</v>
          </cell>
          <cell r="C51" t="str">
            <v>Call Handling Services</v>
          </cell>
          <cell r="D51">
            <v>1</v>
          </cell>
          <cell r="E51" t="str">
            <v># calls handled by agents</v>
          </cell>
          <cell r="F51">
            <v>9780000</v>
          </cell>
          <cell r="G51">
            <v>0</v>
          </cell>
          <cell r="H51">
            <v>4000000</v>
          </cell>
          <cell r="I51">
            <v>13780000</v>
          </cell>
          <cell r="L51">
            <v>0</v>
          </cell>
          <cell r="M51">
            <v>0</v>
          </cell>
          <cell r="N51">
            <v>1094628</v>
          </cell>
          <cell r="O51">
            <v>1094628</v>
          </cell>
          <cell r="P51" t="str">
            <v>T1</v>
          </cell>
          <cell r="Q51">
            <v>1094628</v>
          </cell>
          <cell r="R51" t="str">
            <v/>
          </cell>
          <cell r="U51">
            <v>0</v>
          </cell>
        </row>
        <row r="52">
          <cell r="A52">
            <v>50</v>
          </cell>
          <cell r="B52" t="str">
            <v>Customer Care</v>
          </cell>
          <cell r="C52" t="str">
            <v>Billing Services</v>
          </cell>
          <cell r="D52">
            <v>1</v>
          </cell>
          <cell r="E52" t="str">
            <v># of bills issued</v>
          </cell>
          <cell r="F52">
            <v>7850000</v>
          </cell>
          <cell r="G52">
            <v>0</v>
          </cell>
          <cell r="H52">
            <v>0</v>
          </cell>
          <cell r="I52">
            <v>7850000</v>
          </cell>
          <cell r="K52">
            <v>0</v>
          </cell>
          <cell r="L52">
            <v>0</v>
          </cell>
          <cell r="M52">
            <v>0</v>
          </cell>
          <cell r="N52">
            <v>10432598.666666666</v>
          </cell>
          <cell r="O52">
            <v>10432598.666666666</v>
          </cell>
          <cell r="P52" t="str">
            <v>T1</v>
          </cell>
          <cell r="Q52">
            <v>10432598.666666666</v>
          </cell>
          <cell r="R52" t="str">
            <v/>
          </cell>
          <cell r="U52">
            <v>0</v>
          </cell>
        </row>
        <row r="53">
          <cell r="A53">
            <v>51</v>
          </cell>
          <cell r="B53" t="str">
            <v>Customer Care</v>
          </cell>
          <cell r="C53" t="str">
            <v>Collection Services</v>
          </cell>
          <cell r="D53">
            <v>1</v>
          </cell>
          <cell r="E53" t="str">
            <v># of collections</v>
          </cell>
          <cell r="F53">
            <v>4100000</v>
          </cell>
          <cell r="G53">
            <v>0</v>
          </cell>
          <cell r="H53">
            <v>5600000</v>
          </cell>
          <cell r="I53">
            <v>9700000</v>
          </cell>
          <cell r="K53">
            <v>0</v>
          </cell>
          <cell r="L53">
            <v>0</v>
          </cell>
          <cell r="M53">
            <v>0</v>
          </cell>
          <cell r="N53">
            <v>165000</v>
          </cell>
          <cell r="O53">
            <v>165000</v>
          </cell>
          <cell r="P53" t="str">
            <v>T1</v>
          </cell>
          <cell r="Q53">
            <v>165000</v>
          </cell>
          <cell r="R53" t="str">
            <v/>
          </cell>
          <cell r="U53">
            <v>0</v>
          </cell>
        </row>
        <row r="54">
          <cell r="A54">
            <v>52</v>
          </cell>
          <cell r="B54" t="str">
            <v>Customer Care</v>
          </cell>
          <cell r="C54" t="str">
            <v>Payment Processing Services</v>
          </cell>
          <cell r="D54">
            <v>1</v>
          </cell>
          <cell r="E54" t="str">
            <v># of payments processed</v>
          </cell>
          <cell r="F54">
            <v>501000</v>
          </cell>
          <cell r="G54">
            <v>0</v>
          </cell>
          <cell r="H54">
            <v>0</v>
          </cell>
          <cell r="I54">
            <v>501000</v>
          </cell>
          <cell r="K54">
            <v>0</v>
          </cell>
          <cell r="L54">
            <v>0</v>
          </cell>
          <cell r="M54">
            <v>0</v>
          </cell>
          <cell r="N54">
            <v>8519999.9900000002</v>
          </cell>
          <cell r="O54">
            <v>8519999.9900000002</v>
          </cell>
          <cell r="P54" t="str">
            <v>T1</v>
          </cell>
          <cell r="Q54">
            <v>8519999.9900000002</v>
          </cell>
          <cell r="R54" t="str">
            <v/>
          </cell>
          <cell r="U54">
            <v>0</v>
          </cell>
        </row>
        <row r="55">
          <cell r="A55">
            <v>53</v>
          </cell>
          <cell r="B55" t="str">
            <v>Customer Care</v>
          </cell>
          <cell r="C55" t="str">
            <v>Customer Service System Platform Services</v>
          </cell>
          <cell r="D55">
            <v>1</v>
          </cell>
          <cell r="E55" t="str">
            <v>SLA budget</v>
          </cell>
          <cell r="F55">
            <v>2969000</v>
          </cell>
          <cell r="I55">
            <v>2969000</v>
          </cell>
          <cell r="K55">
            <v>0</v>
          </cell>
          <cell r="L55">
            <v>0</v>
          </cell>
          <cell r="M55">
            <v>0</v>
          </cell>
          <cell r="N55">
            <v>3144200</v>
          </cell>
          <cell r="O55">
            <v>3144200</v>
          </cell>
          <cell r="P55" t="str">
            <v>T1</v>
          </cell>
          <cell r="Q55">
            <v>3144200</v>
          </cell>
          <cell r="R55" t="str">
            <v/>
          </cell>
          <cell r="U55">
            <v>0</v>
          </cell>
        </row>
        <row r="56">
          <cell r="A56">
            <v>54</v>
          </cell>
          <cell r="B56" t="str">
            <v>Customer Care</v>
          </cell>
          <cell r="C56" t="str">
            <v>Meter Relay</v>
          </cell>
          <cell r="D56">
            <v>1</v>
          </cell>
          <cell r="E56" t="str">
            <v>% of Acitivity Analysis</v>
          </cell>
          <cell r="F56">
            <v>3163000</v>
          </cell>
          <cell r="I56">
            <v>3163000</v>
          </cell>
          <cell r="K56">
            <v>0</v>
          </cell>
          <cell r="L56">
            <v>0</v>
          </cell>
          <cell r="M56">
            <v>0</v>
          </cell>
          <cell r="N56">
            <v>1</v>
          </cell>
          <cell r="O56">
            <v>1</v>
          </cell>
          <cell r="P56" t="str">
            <v>T2</v>
          </cell>
          <cell r="Q56">
            <v>1</v>
          </cell>
          <cell r="R56" t="str">
            <v/>
          </cell>
          <cell r="U56">
            <v>0</v>
          </cell>
        </row>
        <row r="57">
          <cell r="A57">
            <v>55</v>
          </cell>
          <cell r="B57" t="str">
            <v>ETS</v>
          </cell>
          <cell r="C57" t="str">
            <v>CSS &amp; Call Centre Support</v>
          </cell>
          <cell r="D57">
            <v>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 t="str">
            <v>T0</v>
          </cell>
          <cell r="Q57">
            <v>1</v>
          </cell>
        </row>
        <row r="58">
          <cell r="A58">
            <v>56</v>
          </cell>
          <cell r="B58" t="str">
            <v>ETS</v>
          </cell>
          <cell r="C58" t="str">
            <v>Bus. Apps Support - Market Ready</v>
          </cell>
          <cell r="D58">
            <v>1</v>
          </cell>
          <cell r="E58" t="str">
            <v>% of MR capital system split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</v>
          </cell>
          <cell r="O58">
            <v>0.99999999999999956</v>
          </cell>
          <cell r="P58" t="str">
            <v>T1</v>
          </cell>
          <cell r="Q58">
            <v>0.99999999999999956</v>
          </cell>
          <cell r="R58" t="str">
            <v/>
          </cell>
          <cell r="U58">
            <v>0</v>
          </cell>
        </row>
        <row r="59">
          <cell r="A59">
            <v>57</v>
          </cell>
          <cell r="B59" t="str">
            <v>ETS</v>
          </cell>
          <cell r="C59" t="str">
            <v>Bus. Apps Support - PeopleSoft Finance Services</v>
          </cell>
          <cell r="D59">
            <v>1</v>
          </cell>
          <cell r="E59" t="str">
            <v>avg % of finance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</v>
          </cell>
          <cell r="O59">
            <v>0.92757142857142871</v>
          </cell>
          <cell r="P59" t="str">
            <v>T1</v>
          </cell>
          <cell r="Q59">
            <v>0.92757142857142871</v>
          </cell>
          <cell r="R59" t="str">
            <v/>
          </cell>
          <cell r="U59">
            <v>0</v>
          </cell>
        </row>
        <row r="60">
          <cell r="A60">
            <v>58</v>
          </cell>
          <cell r="B60" t="str">
            <v>ETS</v>
          </cell>
          <cell r="C60" t="str">
            <v>Bus. Apps Support - PeopleSoft HR/Pay Services</v>
          </cell>
          <cell r="D60">
            <v>1</v>
          </cell>
          <cell r="E60" t="str">
            <v>avg % of hr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1</v>
          </cell>
          <cell r="P60" t="str">
            <v>T1</v>
          </cell>
          <cell r="Q60">
            <v>1</v>
          </cell>
          <cell r="R60" t="str">
            <v/>
          </cell>
          <cell r="U60">
            <v>0</v>
          </cell>
        </row>
        <row r="61">
          <cell r="A61">
            <v>59</v>
          </cell>
          <cell r="B61" t="str">
            <v>ETS</v>
          </cell>
          <cell r="C61" t="str">
            <v>Bus. Apps Support - PassPort Services</v>
          </cell>
          <cell r="D61">
            <v>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>
            <v>0</v>
          </cell>
          <cell r="P61" t="str">
            <v>T0</v>
          </cell>
          <cell r="Q61">
            <v>0</v>
          </cell>
        </row>
        <row r="62">
          <cell r="A62">
            <v>60</v>
          </cell>
          <cell r="B62" t="str">
            <v>ETS</v>
          </cell>
          <cell r="C62" t="str">
            <v>Bus. Apps Support - Data Warehouse</v>
          </cell>
          <cell r="D62">
            <v>1</v>
          </cell>
          <cell r="E62" t="str">
            <v># of workstations</v>
          </cell>
          <cell r="F62">
            <v>2500000</v>
          </cell>
          <cell r="I62">
            <v>2500000</v>
          </cell>
          <cell r="J62">
            <v>0.10170098559645553</v>
          </cell>
          <cell r="K62">
            <v>2716741.1599913677</v>
          </cell>
          <cell r="L62">
            <v>0</v>
          </cell>
          <cell r="M62">
            <v>2716741.1599913677</v>
          </cell>
          <cell r="N62">
            <v>4505.53</v>
          </cell>
          <cell r="O62">
            <v>3492.83</v>
          </cell>
          <cell r="P62" t="str">
            <v>T1</v>
          </cell>
          <cell r="Q62">
            <v>3492.83</v>
          </cell>
          <cell r="R62" t="str">
            <v/>
          </cell>
          <cell r="U62">
            <v>777.80514940359762</v>
          </cell>
        </row>
        <row r="63">
          <cell r="A63">
            <v>61</v>
          </cell>
          <cell r="B63" t="str">
            <v>ETS</v>
          </cell>
          <cell r="C63" t="str">
            <v>Bus. Apps Support - Miscellaneous Application</v>
          </cell>
          <cell r="D63">
            <v>1</v>
          </cell>
          <cell r="E63" t="str">
            <v>direct</v>
          </cell>
          <cell r="F63">
            <v>3800000</v>
          </cell>
          <cell r="I63">
            <v>3800000</v>
          </cell>
          <cell r="J63">
            <v>0.1545854981066124</v>
          </cell>
          <cell r="K63">
            <v>4129446.5631868783</v>
          </cell>
          <cell r="L63">
            <v>0</v>
          </cell>
          <cell r="M63">
            <v>4129446.5631868783</v>
          </cell>
          <cell r="N63">
            <v>1</v>
          </cell>
          <cell r="O63">
            <v>1</v>
          </cell>
          <cell r="P63" t="str">
            <v>T1</v>
          </cell>
          <cell r="Q63">
            <v>1</v>
          </cell>
          <cell r="R63" t="str">
            <v/>
          </cell>
          <cell r="U63">
            <v>4129446.5631868783</v>
          </cell>
        </row>
        <row r="64">
          <cell r="A64">
            <v>62</v>
          </cell>
          <cell r="B64" t="str">
            <v>ETS</v>
          </cell>
          <cell r="C64" t="str">
            <v>Base Infrastructure</v>
          </cell>
          <cell r="D64">
            <v>1</v>
          </cell>
          <cell r="E64" t="str">
            <v># of workstations</v>
          </cell>
          <cell r="F64">
            <v>18281866</v>
          </cell>
          <cell r="I64">
            <v>18281866</v>
          </cell>
          <cell r="J64">
            <v>0.74371351629693205</v>
          </cell>
          <cell r="K64">
            <v>19866839.137458697</v>
          </cell>
          <cell r="L64">
            <v>0</v>
          </cell>
          <cell r="M64">
            <v>19866839.137458697</v>
          </cell>
          <cell r="N64">
            <v>4505.53</v>
          </cell>
          <cell r="O64">
            <v>3842.83</v>
          </cell>
          <cell r="P64" t="str">
            <v>T1</v>
          </cell>
          <cell r="Q64">
            <v>3842.83</v>
          </cell>
          <cell r="R64" t="str">
            <v/>
          </cell>
          <cell r="U64">
            <v>5169.8459566149677</v>
          </cell>
        </row>
        <row r="65">
          <cell r="F65">
            <v>194223866</v>
          </cell>
          <cell r="G65">
            <v>8995766</v>
          </cell>
          <cell r="H65">
            <v>9600000</v>
          </cell>
          <cell r="I65">
            <v>212819632</v>
          </cell>
          <cell r="K65">
            <v>136181466.0000000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e"/>
      <sheetName val="Cumulative Summary"/>
      <sheetName val="Summary"/>
      <sheetName val="Doug Bond"/>
      <sheetName val="Remy Fernandes"/>
      <sheetName val="Brian Oakley"/>
      <sheetName val="Scott Miller"/>
      <sheetName val="Tony Paul"/>
      <sheetName val="Split_kWh_First_Balance_040405"/>
      <sheetName val="OPE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ENTRY"/>
      <sheetName val="SCH 1 TRUE UP"/>
      <sheetName val="GP FIT Continuity TRUEUP"/>
      <sheetName val="B2M LP FIT Continuity TRUEUP"/>
      <sheetName val="NOTES - Dec"/>
      <sheetName val="FTA NOTE"/>
      <sheetName val="JE - B2M GP Seg 811"/>
      <sheetName val="JE - B2M LP Seg 812"/>
      <sheetName val="JE Template"/>
      <sheetName val="TB"/>
      <sheetName val="1-2"/>
      <sheetName val="ETR Proof"/>
      <sheetName val="Future Tax Memo"/>
      <sheetName val="LP Inc FIT Continuity TRUEUP"/>
      <sheetName val="11-1 B2M LP BS FIT TRUEUP"/>
      <sheetName val=" 12-1 GP Inc. BS FIT TRUEUP"/>
      <sheetName val=" 13-1 LP Inc. BS FIT TRUEUP"/>
      <sheetName val="1 Non-ded fees"/>
      <sheetName val="1-1"/>
      <sheetName val="1-2 Fees Recovery"/>
      <sheetName val="2 Deferred Financing"/>
      <sheetName val="3 Depn"/>
      <sheetName val="4 CCA"/>
      <sheetName val="5 Income Allocation"/>
      <sheetName val="5-1"/>
      <sheetName val="4-1 Fixed Assets"/>
      <sheetName val="6 Losses"/>
      <sheetName val="7 CG on LP"/>
      <sheetName val="8 CMT"/>
      <sheetName val="9 LP Debt to HONI"/>
      <sheetName val="9-1 Reg EM"/>
      <sheetName val="10 Departure Tax"/>
      <sheetName val="11 B2M LP FIT Continuity"/>
      <sheetName val="11-1 B2M LP BS FIT"/>
      <sheetName val="12 GP FIT Continuity"/>
      <sheetName val=" 12-1 GP Inc. BS FIT"/>
      <sheetName val="12-2 GP Inc LP TD"/>
      <sheetName val="13 LP Inc FIT Continuity "/>
      <sheetName val=" 13-1 LP Inc. BS FIT"/>
      <sheetName val="13-2 LP Inc LP TD"/>
      <sheetName val="14 Tax Basis"/>
      <sheetName val="Balance Sheet"/>
      <sheetName val="NOTES - Nov"/>
      <sheetName val="NOTES - O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A5">
            <v>110100</v>
          </cell>
          <cell r="B5" t="str">
            <v>Major Fixed Assts Ca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J5">
            <v>0</v>
          </cell>
        </row>
        <row r="6">
          <cell r="A6">
            <v>110190</v>
          </cell>
          <cell r="B6" t="str">
            <v>Cstructd Asst Accrl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J6">
            <v>0</v>
          </cell>
        </row>
        <row r="7">
          <cell r="A7">
            <v>110200</v>
          </cell>
          <cell r="B7" t="str">
            <v>Minor Fixed Assts C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J7">
            <v>0</v>
          </cell>
        </row>
        <row r="8">
          <cell r="A8">
            <v>110202</v>
          </cell>
          <cell r="B8" t="str">
            <v>Cons Asst Sus- Sale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J8">
            <v>0</v>
          </cell>
        </row>
        <row r="9">
          <cell r="A9">
            <v>110204</v>
          </cell>
          <cell r="B9" t="str">
            <v>Cons Asst Sus- Addn</v>
          </cell>
          <cell r="C9">
            <v>0</v>
          </cell>
          <cell r="D9">
            <v>0</v>
          </cell>
          <cell r="E9">
            <v>0</v>
          </cell>
          <cell r="F9">
            <v>-0.28999999999999998</v>
          </cell>
          <cell r="G9">
            <v>0</v>
          </cell>
          <cell r="J9">
            <v>-0.28999999999999998</v>
          </cell>
        </row>
        <row r="10">
          <cell r="A10">
            <v>110260</v>
          </cell>
          <cell r="B10" t="str">
            <v>Susp Air&amp;Rail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J10">
            <v>0</v>
          </cell>
        </row>
        <row r="11">
          <cell r="A11">
            <v>110270</v>
          </cell>
          <cell r="B11" t="str">
            <v>MFA Accruals-Computer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J11">
            <v>0</v>
          </cell>
        </row>
        <row r="12">
          <cell r="A12">
            <v>110271</v>
          </cell>
          <cell r="B12" t="str">
            <v>Susp Comp S/war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J12">
            <v>0</v>
          </cell>
        </row>
        <row r="13">
          <cell r="A13">
            <v>110280</v>
          </cell>
          <cell r="B13" t="str">
            <v>Susp:Office Equ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J13">
            <v>0</v>
          </cell>
        </row>
        <row r="14">
          <cell r="A14">
            <v>110290</v>
          </cell>
          <cell r="B14" t="str">
            <v>Susp Srvc Eqm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J14">
            <v>0</v>
          </cell>
        </row>
        <row r="15">
          <cell r="A15">
            <v>110291</v>
          </cell>
          <cell r="B15" t="str">
            <v>MFA Accruals-Othe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J15">
            <v>0</v>
          </cell>
        </row>
        <row r="16">
          <cell r="A16">
            <v>110292</v>
          </cell>
          <cell r="B16" t="str">
            <v>Susp Misc Srvc Eq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J16">
            <v>0</v>
          </cell>
        </row>
        <row r="17">
          <cell r="A17">
            <v>110300</v>
          </cell>
          <cell r="B17" t="str">
            <v>T&amp;We Cap (Bus Model)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J17">
            <v>0</v>
          </cell>
        </row>
        <row r="18">
          <cell r="A18">
            <v>110390</v>
          </cell>
          <cell r="B18" t="str">
            <v>MFA Accruals-TWE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J18">
            <v>0</v>
          </cell>
        </row>
        <row r="19">
          <cell r="A19">
            <v>110391</v>
          </cell>
          <cell r="B19" t="str">
            <v>Susp-TWE Power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J19">
            <v>0</v>
          </cell>
        </row>
        <row r="20">
          <cell r="A20">
            <v>110490</v>
          </cell>
          <cell r="B20" t="str">
            <v>Susp-Rental Tool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J20">
            <v>0</v>
          </cell>
        </row>
        <row r="21">
          <cell r="A21">
            <v>110900</v>
          </cell>
          <cell r="B21" t="str">
            <v>Major Rollup Suspense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J21">
            <v>0</v>
          </cell>
        </row>
        <row r="22">
          <cell r="A22">
            <v>110940</v>
          </cell>
          <cell r="B22" t="str">
            <v>Contra - APC Delt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J22">
            <v>0</v>
          </cell>
        </row>
        <row r="23">
          <cell r="A23">
            <v>111555</v>
          </cell>
          <cell r="B23" t="str">
            <v>Smart Meter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J23">
            <v>0</v>
          </cell>
        </row>
        <row r="24">
          <cell r="A24">
            <v>111565</v>
          </cell>
          <cell r="B24" t="str">
            <v>Smart Meter Pilot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J24">
            <v>0</v>
          </cell>
        </row>
        <row r="25">
          <cell r="A25">
            <v>111615</v>
          </cell>
          <cell r="B25" t="str">
            <v>Generation Plant - Land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J25">
            <v>0</v>
          </cell>
        </row>
        <row r="26">
          <cell r="A26">
            <v>111620</v>
          </cell>
          <cell r="B26" t="str">
            <v>G Plt-Bldgs&amp;Fixture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J26">
            <v>0</v>
          </cell>
        </row>
        <row r="27">
          <cell r="A27">
            <v>111650</v>
          </cell>
          <cell r="B27" t="str">
            <v>Resv Dam&amp;Wtrwy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J27">
            <v>0</v>
          </cell>
        </row>
        <row r="28">
          <cell r="A28">
            <v>111665</v>
          </cell>
          <cell r="B28" t="str">
            <v>G Plt-Fuel Holder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J28">
            <v>0</v>
          </cell>
        </row>
        <row r="29">
          <cell r="A29">
            <v>111670</v>
          </cell>
          <cell r="B29" t="str">
            <v>G Plt-Prime Mover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J29">
            <v>0</v>
          </cell>
        </row>
        <row r="30">
          <cell r="A30">
            <v>111675</v>
          </cell>
          <cell r="B30" t="str">
            <v>G Plt-Generator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J30">
            <v>0</v>
          </cell>
        </row>
        <row r="31">
          <cell r="A31">
            <v>111680</v>
          </cell>
          <cell r="B31" t="str">
            <v>Accsry Elec Equp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J31">
            <v>0</v>
          </cell>
        </row>
        <row r="32">
          <cell r="A32">
            <v>111685</v>
          </cell>
          <cell r="B32" t="str">
            <v>MiscPwrPlntEq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J32">
            <v>0</v>
          </cell>
        </row>
        <row r="33">
          <cell r="A33">
            <v>111705</v>
          </cell>
          <cell r="B33" t="str">
            <v>Tx Plant - Land</v>
          </cell>
          <cell r="C33">
            <v>0</v>
          </cell>
          <cell r="D33">
            <v>0</v>
          </cell>
          <cell r="E33">
            <v>0</v>
          </cell>
          <cell r="F33">
            <v>12160525.039999999</v>
          </cell>
          <cell r="G33">
            <v>0</v>
          </cell>
          <cell r="J33">
            <v>12160525.039999999</v>
          </cell>
        </row>
        <row r="34">
          <cell r="A34">
            <v>111706</v>
          </cell>
          <cell r="B34" t="str">
            <v>Tx Plant - Land Rights</v>
          </cell>
          <cell r="C34">
            <v>0</v>
          </cell>
          <cell r="D34">
            <v>0</v>
          </cell>
          <cell r="E34">
            <v>0</v>
          </cell>
          <cell r="F34">
            <v>99468488.930000007</v>
          </cell>
          <cell r="G34">
            <v>0</v>
          </cell>
          <cell r="J34">
            <v>99468488.930000007</v>
          </cell>
        </row>
        <row r="35">
          <cell r="A35">
            <v>111708</v>
          </cell>
          <cell r="B35" t="str">
            <v>Tx-Bldings&amp;Fixtures</v>
          </cell>
          <cell r="C35">
            <v>0</v>
          </cell>
          <cell r="D35">
            <v>0</v>
          </cell>
          <cell r="E35">
            <v>0</v>
          </cell>
          <cell r="F35">
            <v>11405.85</v>
          </cell>
          <cell r="G35">
            <v>0</v>
          </cell>
          <cell r="J35">
            <v>11405.85</v>
          </cell>
        </row>
        <row r="36">
          <cell r="A36">
            <v>111715</v>
          </cell>
          <cell r="B36" t="str">
            <v>Tx Plt - Station Eq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J36">
            <v>0</v>
          </cell>
        </row>
        <row r="37">
          <cell r="A37">
            <v>111720</v>
          </cell>
          <cell r="B37" t="str">
            <v>Tx-Towers&amp;Fixture</v>
          </cell>
          <cell r="C37">
            <v>0</v>
          </cell>
          <cell r="D37">
            <v>0</v>
          </cell>
          <cell r="E37">
            <v>0</v>
          </cell>
          <cell r="F37">
            <v>260087073.66999999</v>
          </cell>
          <cell r="G37">
            <v>0</v>
          </cell>
          <cell r="J37">
            <v>260087073.66999999</v>
          </cell>
        </row>
        <row r="38">
          <cell r="A38">
            <v>111730</v>
          </cell>
          <cell r="B38" t="str">
            <v>Tx-Ohd Cductrs&amp;Dev</v>
          </cell>
          <cell r="C38">
            <v>0</v>
          </cell>
          <cell r="D38">
            <v>0</v>
          </cell>
          <cell r="E38">
            <v>0</v>
          </cell>
          <cell r="F38">
            <v>143090655.77000001</v>
          </cell>
          <cell r="G38">
            <v>0</v>
          </cell>
          <cell r="J38">
            <v>143090655.77000001</v>
          </cell>
        </row>
        <row r="39">
          <cell r="A39">
            <v>111735</v>
          </cell>
          <cell r="B39" t="str">
            <v>Tx-Undrgrnd Condu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J39">
            <v>0</v>
          </cell>
        </row>
        <row r="40">
          <cell r="A40">
            <v>111740</v>
          </cell>
          <cell r="B40" t="str">
            <v>Tx-Undrgrnd C&amp;Dev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J40">
            <v>0</v>
          </cell>
        </row>
        <row r="41">
          <cell r="A41">
            <v>111745</v>
          </cell>
          <cell r="B41" t="str">
            <v>Tx- Roads &amp; Trails</v>
          </cell>
          <cell r="C41">
            <v>0</v>
          </cell>
          <cell r="D41">
            <v>0</v>
          </cell>
          <cell r="E41">
            <v>0</v>
          </cell>
          <cell r="F41">
            <v>11618327.779999999</v>
          </cell>
          <cell r="G41">
            <v>0</v>
          </cell>
          <cell r="J41">
            <v>11618327.779999999</v>
          </cell>
        </row>
        <row r="42">
          <cell r="A42">
            <v>111799</v>
          </cell>
          <cell r="B42" t="str">
            <v>Major FA Cap-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J42">
            <v>0</v>
          </cell>
        </row>
        <row r="43">
          <cell r="A43">
            <v>111805</v>
          </cell>
          <cell r="B43" t="str">
            <v>Dx Plant - Lan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J43">
            <v>0</v>
          </cell>
        </row>
        <row r="44">
          <cell r="A44">
            <v>111806</v>
          </cell>
          <cell r="B44" t="str">
            <v>Dx Plant - Land Right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J44">
            <v>0</v>
          </cell>
        </row>
        <row r="45">
          <cell r="A45">
            <v>111808</v>
          </cell>
          <cell r="B45" t="str">
            <v>Dx-Bldgs &amp; Fixtur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J45">
            <v>0</v>
          </cell>
        </row>
        <row r="46">
          <cell r="A46">
            <v>111815</v>
          </cell>
          <cell r="B46" t="str">
            <v>Dx-Trnsf Stn Eq&gt;50kv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J46">
            <v>0</v>
          </cell>
        </row>
        <row r="47">
          <cell r="A47">
            <v>111820</v>
          </cell>
          <cell r="B47" t="str">
            <v>Dx-Dist Stn Eq &lt;50kv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J47">
            <v>0</v>
          </cell>
        </row>
        <row r="48">
          <cell r="A48">
            <v>111830</v>
          </cell>
          <cell r="B48" t="str">
            <v>Dx-Pls,Twer&amp;Fxtur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J48">
            <v>0</v>
          </cell>
        </row>
        <row r="49">
          <cell r="A49">
            <v>111835</v>
          </cell>
          <cell r="B49" t="str">
            <v>Dx-Ovhd Cducts&amp;De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J49">
            <v>0</v>
          </cell>
        </row>
        <row r="50">
          <cell r="A50">
            <v>111840</v>
          </cell>
          <cell r="B50" t="str">
            <v>Dx-Undrgrnd Condui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J50">
            <v>0</v>
          </cell>
        </row>
        <row r="51">
          <cell r="A51">
            <v>111845</v>
          </cell>
          <cell r="B51" t="str">
            <v>Dx-Undrgnd C&amp;Dev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J51">
            <v>0</v>
          </cell>
        </row>
        <row r="52">
          <cell r="A52">
            <v>111850</v>
          </cell>
          <cell r="B52" t="str">
            <v>Dx-Line Trsformer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J52">
            <v>0</v>
          </cell>
        </row>
        <row r="53">
          <cell r="A53">
            <v>111860</v>
          </cell>
          <cell r="B53" t="str">
            <v>Dx Plant - Meter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J53">
            <v>0</v>
          </cell>
        </row>
        <row r="54">
          <cell r="A54">
            <v>111905</v>
          </cell>
          <cell r="B54" t="str">
            <v>General Plant - Lan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J54">
            <v>0</v>
          </cell>
        </row>
        <row r="55">
          <cell r="A55">
            <v>111908</v>
          </cell>
          <cell r="B55" t="str">
            <v>GP-Bldgs&amp;Fixtur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J55">
            <v>0</v>
          </cell>
        </row>
        <row r="56">
          <cell r="A56">
            <v>111910</v>
          </cell>
          <cell r="B56" t="str">
            <v>GP-Lshold Imprvm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J56">
            <v>0</v>
          </cell>
        </row>
        <row r="57">
          <cell r="A57">
            <v>111915</v>
          </cell>
          <cell r="B57" t="str">
            <v>GP-Offic Furn&amp;Eqp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J57">
            <v>0</v>
          </cell>
        </row>
        <row r="58">
          <cell r="A58">
            <v>111920</v>
          </cell>
          <cell r="B58" t="str">
            <v>GP-Comp Equip-HW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J58">
            <v>0</v>
          </cell>
        </row>
        <row r="59">
          <cell r="A59">
            <v>111922</v>
          </cell>
          <cell r="B59" t="str">
            <v>GP-Comp Equip Maj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J59">
            <v>0</v>
          </cell>
        </row>
        <row r="60">
          <cell r="A60">
            <v>111925</v>
          </cell>
          <cell r="B60" t="str">
            <v>GP-Comp Softwar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J60">
            <v>0</v>
          </cell>
        </row>
        <row r="61">
          <cell r="A61">
            <v>111930</v>
          </cell>
          <cell r="B61" t="str">
            <v>GP-Trsport Equip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J61">
            <v>0</v>
          </cell>
        </row>
        <row r="62">
          <cell r="A62">
            <v>111935</v>
          </cell>
          <cell r="B62" t="str">
            <v>GP-Stores Equi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J62">
            <v>0</v>
          </cell>
        </row>
        <row r="63">
          <cell r="A63">
            <v>111940</v>
          </cell>
          <cell r="B63" t="str">
            <v>General Plant-Tool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J63">
            <v>0</v>
          </cell>
        </row>
        <row r="64">
          <cell r="A64">
            <v>111945</v>
          </cell>
          <cell r="B64" t="str">
            <v>GP-Msrmt&amp;Test Eq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J64">
            <v>0</v>
          </cell>
        </row>
        <row r="65">
          <cell r="A65">
            <v>111950</v>
          </cell>
          <cell r="B65" t="str">
            <v>GP-Pwr Oprtd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J65">
            <v>0</v>
          </cell>
        </row>
        <row r="66">
          <cell r="A66">
            <v>111955</v>
          </cell>
          <cell r="B66" t="str">
            <v>GP-Cmmun Equip</v>
          </cell>
          <cell r="C66">
            <v>0</v>
          </cell>
          <cell r="D66">
            <v>0</v>
          </cell>
          <cell r="E66">
            <v>0</v>
          </cell>
          <cell r="F66">
            <v>11914.96</v>
          </cell>
          <cell r="G66">
            <v>0</v>
          </cell>
          <cell r="J66">
            <v>11914.96</v>
          </cell>
        </row>
        <row r="67">
          <cell r="A67">
            <v>111960</v>
          </cell>
          <cell r="B67" t="str">
            <v>GP-Misc Equi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J67">
            <v>0</v>
          </cell>
        </row>
        <row r="68">
          <cell r="A68">
            <v>111980</v>
          </cell>
          <cell r="B68" t="str">
            <v>GP-Syst Suprv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J68">
            <v>0</v>
          </cell>
        </row>
        <row r="69">
          <cell r="A69">
            <v>111985</v>
          </cell>
          <cell r="B69" t="str">
            <v>GP-SntlLts RntlUni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J69">
            <v>0</v>
          </cell>
        </row>
        <row r="70">
          <cell r="A70">
            <v>111990</v>
          </cell>
          <cell r="B70" t="str">
            <v>GP-Othr Tngbl Pro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J70">
            <v>0</v>
          </cell>
        </row>
        <row r="71">
          <cell r="A71">
            <v>111999</v>
          </cell>
          <cell r="B71" t="str">
            <v>FA In Serv Conv Acct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J71">
            <v>0</v>
          </cell>
        </row>
        <row r="72">
          <cell r="A72">
            <v>140100</v>
          </cell>
          <cell r="B72" t="str">
            <v>Maj Fix Assets Acc D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J72">
            <v>0</v>
          </cell>
        </row>
        <row r="73">
          <cell r="A73">
            <v>140200</v>
          </cell>
          <cell r="B73" t="str">
            <v>Minor Fixed Asst Acc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J73">
            <v>0</v>
          </cell>
        </row>
        <row r="74">
          <cell r="A74">
            <v>140300</v>
          </cell>
          <cell r="B74" t="str">
            <v>T&amp;We Acc Dep(Bus Mod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J74">
            <v>0</v>
          </cell>
        </row>
        <row r="75">
          <cell r="A75">
            <v>140900</v>
          </cell>
          <cell r="B75" t="str">
            <v>Mj Rlup Acc Dep R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J75">
            <v>0</v>
          </cell>
        </row>
        <row r="76">
          <cell r="A76">
            <v>140940</v>
          </cell>
          <cell r="B76" t="str">
            <v>Acc Dep-Contra G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J76">
            <v>0</v>
          </cell>
        </row>
        <row r="77">
          <cell r="A77">
            <v>142100</v>
          </cell>
          <cell r="B77" t="str">
            <v>Acc Dep - Gnrtn Pl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J77">
            <v>0</v>
          </cell>
        </row>
        <row r="78">
          <cell r="A78">
            <v>142101</v>
          </cell>
          <cell r="B78" t="str">
            <v>Acc Dep - Tx Plant</v>
          </cell>
          <cell r="C78">
            <v>0</v>
          </cell>
          <cell r="D78">
            <v>0</v>
          </cell>
          <cell r="E78">
            <v>0</v>
          </cell>
          <cell r="F78">
            <v>-7171264.8799999999</v>
          </cell>
          <cell r="G78">
            <v>0</v>
          </cell>
          <cell r="J78">
            <v>-7171264.8799999999</v>
          </cell>
        </row>
        <row r="79">
          <cell r="A79">
            <v>142102</v>
          </cell>
          <cell r="B79" t="str">
            <v>Acc Dep - Dx Plan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J79">
            <v>0</v>
          </cell>
        </row>
        <row r="80">
          <cell r="A80">
            <v>142103</v>
          </cell>
          <cell r="B80" t="str">
            <v>Acc Dep - GP Maj</v>
          </cell>
          <cell r="C80">
            <v>0</v>
          </cell>
          <cell r="D80">
            <v>0</v>
          </cell>
          <cell r="E80">
            <v>0</v>
          </cell>
          <cell r="F80">
            <v>-778.05</v>
          </cell>
          <cell r="G80">
            <v>0</v>
          </cell>
          <cell r="J80">
            <v>-778.05</v>
          </cell>
        </row>
        <row r="81">
          <cell r="A81">
            <v>142104</v>
          </cell>
          <cell r="B81" t="str">
            <v>Acc Dep - GP MFA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J81">
            <v>0</v>
          </cell>
        </row>
        <row r="82">
          <cell r="A82">
            <v>142105</v>
          </cell>
          <cell r="B82" t="str">
            <v>Acc Dep - GP -Tool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J82">
            <v>0</v>
          </cell>
        </row>
        <row r="83">
          <cell r="A83">
            <v>142106</v>
          </cell>
          <cell r="B83" t="str">
            <v>Acc Dep-GP TW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J83">
            <v>0</v>
          </cell>
        </row>
        <row r="84">
          <cell r="A84">
            <v>142197</v>
          </cell>
          <cell r="B84" t="str">
            <v>Major FA Acc Dep-2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J84">
            <v>0</v>
          </cell>
        </row>
        <row r="85">
          <cell r="A85">
            <v>142199</v>
          </cell>
          <cell r="B85" t="str">
            <v>AccDep Conv Acc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J85">
            <v>0</v>
          </cell>
        </row>
        <row r="86">
          <cell r="A86">
            <v>142201</v>
          </cell>
          <cell r="B86" t="str">
            <v>Acc Dep Sus - Trf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J86">
            <v>0</v>
          </cell>
        </row>
        <row r="87">
          <cell r="A87">
            <v>142202</v>
          </cell>
          <cell r="B87" t="str">
            <v>Acc Dep Suspense - Sale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J87">
            <v>0</v>
          </cell>
        </row>
        <row r="88">
          <cell r="A88">
            <v>142204</v>
          </cell>
          <cell r="B88" t="str">
            <v>Acc Dep Sus - Addn</v>
          </cell>
          <cell r="C88">
            <v>0</v>
          </cell>
          <cell r="D88">
            <v>0</v>
          </cell>
          <cell r="E88">
            <v>0</v>
          </cell>
          <cell r="F88">
            <v>-289248.37</v>
          </cell>
          <cell r="G88">
            <v>0</v>
          </cell>
          <cell r="J88">
            <v>-289248.37</v>
          </cell>
        </row>
        <row r="89">
          <cell r="A89">
            <v>142999</v>
          </cell>
          <cell r="B89" t="str">
            <v>Acc Dep Conv Acc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J89">
            <v>0</v>
          </cell>
        </row>
        <row r="90">
          <cell r="A90">
            <v>174000</v>
          </cell>
          <cell r="B90" t="str">
            <v>WIP Susp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J90">
            <v>0</v>
          </cell>
        </row>
        <row r="91">
          <cell r="A91">
            <v>174020</v>
          </cell>
          <cell r="B91" t="str">
            <v>WIP(PC)-to be billed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J91">
            <v>0</v>
          </cell>
        </row>
        <row r="92">
          <cell r="A92">
            <v>174050</v>
          </cell>
          <cell r="B92" t="str">
            <v>CIP(PC)-to be cptlzd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J92">
            <v>0</v>
          </cell>
        </row>
        <row r="93">
          <cell r="A93">
            <v>174051</v>
          </cell>
          <cell r="B93" t="str">
            <v>AUC(PC)-to be cptlzd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J93">
            <v>0</v>
          </cell>
        </row>
        <row r="94">
          <cell r="A94">
            <v>174090</v>
          </cell>
          <cell r="B94" t="str">
            <v>WIP MISC-not in PC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J94">
            <v>0</v>
          </cell>
        </row>
        <row r="95">
          <cell r="A95">
            <v>174091</v>
          </cell>
          <cell r="B95" t="str">
            <v>CWIP Cntra Dist Lim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J95">
            <v>0</v>
          </cell>
        </row>
        <row r="96">
          <cell r="A96">
            <v>174092</v>
          </cell>
          <cell r="B96" t="str">
            <v>CWIP Cntra Grndg Trn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J96">
            <v>0</v>
          </cell>
        </row>
        <row r="97">
          <cell r="A97">
            <v>174162</v>
          </cell>
          <cell r="B97" t="str">
            <v>Intangible-SW CIP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J97">
            <v>0</v>
          </cell>
        </row>
        <row r="98">
          <cell r="A98">
            <v>174201</v>
          </cell>
          <cell r="B98" t="str">
            <v>CIP Suspense - Capex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J98">
            <v>0</v>
          </cell>
        </row>
        <row r="99">
          <cell r="A99">
            <v>174202</v>
          </cell>
          <cell r="B99" t="str">
            <v>CIP Sus - In Serv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J99">
            <v>0</v>
          </cell>
        </row>
        <row r="100">
          <cell r="A100">
            <v>174205</v>
          </cell>
          <cell r="B100" t="str">
            <v>CIP Sus - Cancella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J100">
            <v>0</v>
          </cell>
        </row>
        <row r="101">
          <cell r="A101">
            <v>174997</v>
          </cell>
          <cell r="B101" t="str">
            <v>OU Capital Balanc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J101">
            <v>0</v>
          </cell>
        </row>
        <row r="102">
          <cell r="A102">
            <v>174999</v>
          </cell>
          <cell r="B102" t="str">
            <v>B Mdl Allctn Ctr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J102">
            <v>0</v>
          </cell>
        </row>
        <row r="103">
          <cell r="A103">
            <v>181330</v>
          </cell>
          <cell r="B103" t="str">
            <v>Fut Use-Tx Lines Lv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J103">
            <v>0</v>
          </cell>
        </row>
        <row r="104">
          <cell r="A104">
            <v>181360</v>
          </cell>
          <cell r="B104" t="str">
            <v>Future Use Asset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J104">
            <v>0</v>
          </cell>
        </row>
        <row r="105">
          <cell r="A105">
            <v>181380</v>
          </cell>
          <cell r="B105" t="str">
            <v>Fut use Asset -Strtg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J105">
            <v>0</v>
          </cell>
        </row>
        <row r="106">
          <cell r="A106">
            <v>181390</v>
          </cell>
          <cell r="B106" t="str">
            <v>Fut Use-Suspense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J106">
            <v>0</v>
          </cell>
        </row>
        <row r="107">
          <cell r="A107">
            <v>181398</v>
          </cell>
          <cell r="B107" t="str">
            <v>BMA Assmt for 18136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J107">
            <v>0</v>
          </cell>
        </row>
        <row r="108">
          <cell r="A108">
            <v>181399</v>
          </cell>
          <cell r="B108" t="str">
            <v>BMA Assmt for 18138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J108">
            <v>0</v>
          </cell>
        </row>
        <row r="109">
          <cell r="A109">
            <v>202010</v>
          </cell>
          <cell r="B109" t="str">
            <v>ST Inv &amp; Mkt Val Ls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J109">
            <v>0</v>
          </cell>
        </row>
        <row r="110">
          <cell r="A110">
            <v>203010</v>
          </cell>
          <cell r="B110" t="str">
            <v>US Bk-Chqs&amp;Wire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J110">
            <v>0</v>
          </cell>
        </row>
        <row r="111">
          <cell r="A111">
            <v>203011</v>
          </cell>
          <cell r="B111" t="str">
            <v>USD Cheque Clearing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J111">
            <v>0</v>
          </cell>
        </row>
        <row r="112">
          <cell r="A112">
            <v>203012</v>
          </cell>
          <cell r="B112" t="str">
            <v>USD Wire outgoing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J112">
            <v>0</v>
          </cell>
        </row>
        <row r="113">
          <cell r="A113">
            <v>203013</v>
          </cell>
          <cell r="B113" t="str">
            <v>Conv A/c for 203011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J113">
            <v>0</v>
          </cell>
        </row>
        <row r="114">
          <cell r="A114">
            <v>203080</v>
          </cell>
          <cell r="B114" t="str">
            <v>TD General USD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J114">
            <v>0</v>
          </cell>
        </row>
        <row r="115">
          <cell r="A115">
            <v>203160</v>
          </cell>
          <cell r="B115" t="str">
            <v>TD A/R Finance USD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J115">
            <v>0</v>
          </cell>
        </row>
        <row r="116">
          <cell r="A116">
            <v>204000</v>
          </cell>
          <cell r="B116" t="str">
            <v>General Bank Accounts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J116">
            <v>0</v>
          </cell>
        </row>
        <row r="117">
          <cell r="A117">
            <v>204010</v>
          </cell>
          <cell r="B117" t="str">
            <v>Customer Care ARP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J117">
            <v>0</v>
          </cell>
        </row>
        <row r="118">
          <cell r="A118">
            <v>204020</v>
          </cell>
          <cell r="B118" t="str">
            <v>Customer Care PAP/EFT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J118">
            <v>0</v>
          </cell>
        </row>
        <row r="119">
          <cell r="A119">
            <v>204030</v>
          </cell>
          <cell r="B119" t="str">
            <v>Customer Care Refund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J119">
            <v>0</v>
          </cell>
        </row>
        <row r="120">
          <cell r="A120">
            <v>204040</v>
          </cell>
          <cell r="B120" t="str">
            <v>Cstmr Care Lcl Dps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J120">
            <v>0</v>
          </cell>
        </row>
        <row r="121">
          <cell r="A121">
            <v>204050</v>
          </cell>
          <cell r="B121" t="str">
            <v>A/R Finance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J121">
            <v>0</v>
          </cell>
        </row>
        <row r="122">
          <cell r="A122">
            <v>204070</v>
          </cell>
          <cell r="B122" t="str">
            <v>AP EFT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J122">
            <v>0</v>
          </cell>
        </row>
        <row r="123">
          <cell r="A123">
            <v>204090</v>
          </cell>
          <cell r="B123" t="str">
            <v>Treasury Misc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J123">
            <v>0</v>
          </cell>
        </row>
        <row r="124">
          <cell r="A124">
            <v>204091</v>
          </cell>
          <cell r="B124" t="str">
            <v>Bank A/C B2M HOLD</v>
          </cell>
          <cell r="C124">
            <v>100.64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J124">
            <v>100.64</v>
          </cell>
        </row>
        <row r="125">
          <cell r="A125">
            <v>204092</v>
          </cell>
          <cell r="B125" t="str">
            <v>Bank A/C B2M LP INC</v>
          </cell>
          <cell r="C125">
            <v>0</v>
          </cell>
          <cell r="D125">
            <v>0</v>
          </cell>
          <cell r="E125">
            <v>14287.9</v>
          </cell>
          <cell r="F125">
            <v>0</v>
          </cell>
          <cell r="G125">
            <v>0</v>
          </cell>
          <cell r="J125">
            <v>14287.9</v>
          </cell>
        </row>
        <row r="126">
          <cell r="A126">
            <v>204093</v>
          </cell>
          <cell r="B126" t="str">
            <v>B2M GP Inc Bank Account</v>
          </cell>
          <cell r="C126">
            <v>0</v>
          </cell>
          <cell r="D126">
            <v>8584771.8900000006</v>
          </cell>
          <cell r="E126">
            <v>0</v>
          </cell>
          <cell r="F126">
            <v>0</v>
          </cell>
          <cell r="G126">
            <v>0</v>
          </cell>
          <cell r="J126">
            <v>8584771.8900000006</v>
          </cell>
        </row>
        <row r="127">
          <cell r="A127">
            <v>204094</v>
          </cell>
          <cell r="B127" t="str">
            <v>Bank A/C B2M LP</v>
          </cell>
          <cell r="C127">
            <v>0</v>
          </cell>
          <cell r="D127">
            <v>0</v>
          </cell>
          <cell r="E127">
            <v>0</v>
          </cell>
          <cell r="F127">
            <v>10854216.75</v>
          </cell>
          <cell r="G127">
            <v>0</v>
          </cell>
          <cell r="J127">
            <v>10854216.75</v>
          </cell>
        </row>
        <row r="128">
          <cell r="A128">
            <v>204095</v>
          </cell>
          <cell r="B128" t="str">
            <v>B2M Trust TD Accoun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J128">
            <v>0</v>
          </cell>
        </row>
        <row r="129">
          <cell r="A129">
            <v>204140</v>
          </cell>
          <cell r="B129" t="str">
            <v>Canadian General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J129">
            <v>0</v>
          </cell>
        </row>
        <row r="130">
          <cell r="A130">
            <v>204190</v>
          </cell>
          <cell r="B130" t="str">
            <v>AP Canadian TD  Bank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J130">
            <v>0</v>
          </cell>
        </row>
        <row r="131">
          <cell r="A131">
            <v>204191</v>
          </cell>
          <cell r="B131" t="str">
            <v>CAD Cheque Clearing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J131">
            <v>0</v>
          </cell>
        </row>
        <row r="132">
          <cell r="A132">
            <v>204192</v>
          </cell>
          <cell r="B132" t="str">
            <v>Conv A/c for 204191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J132">
            <v>0</v>
          </cell>
        </row>
        <row r="133">
          <cell r="A133">
            <v>204199</v>
          </cell>
          <cell r="B133" t="str">
            <v>BMA - Opn Check Clr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J133">
            <v>0</v>
          </cell>
        </row>
        <row r="134">
          <cell r="A134">
            <v>204200</v>
          </cell>
          <cell r="B134" t="str">
            <v>Payrol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J134">
            <v>0</v>
          </cell>
        </row>
        <row r="135">
          <cell r="A135">
            <v>204201</v>
          </cell>
          <cell r="B135" t="str">
            <v>Payroll Chk Clearn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J135">
            <v>0</v>
          </cell>
        </row>
        <row r="136">
          <cell r="A136">
            <v>204203</v>
          </cell>
          <cell r="B136" t="str">
            <v>Employee Benefits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J136">
            <v>0</v>
          </cell>
        </row>
        <row r="137">
          <cell r="A137">
            <v>204220</v>
          </cell>
          <cell r="B137" t="str">
            <v>Credit Card Bk Acc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J137">
            <v>0</v>
          </cell>
        </row>
        <row r="138">
          <cell r="A138">
            <v>204400</v>
          </cell>
          <cell r="B138" t="str">
            <v>CIS ARP Mai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J138">
            <v>0</v>
          </cell>
        </row>
        <row r="139">
          <cell r="A139">
            <v>204401</v>
          </cell>
          <cell r="B139" t="str">
            <v>Symcor Cash Clearing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J139">
            <v>0</v>
          </cell>
        </row>
        <row r="140">
          <cell r="A140">
            <v>204402</v>
          </cell>
          <cell r="B140" t="str">
            <v>TD TelePay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J140">
            <v>0</v>
          </cell>
        </row>
        <row r="141">
          <cell r="A141">
            <v>204403</v>
          </cell>
          <cell r="B141" t="str">
            <v>CIS Wir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J141">
            <v>0</v>
          </cell>
        </row>
        <row r="142">
          <cell r="A142">
            <v>204404</v>
          </cell>
          <cell r="B142" t="str">
            <v>CIS US Fund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J142">
            <v>0</v>
          </cell>
        </row>
        <row r="143">
          <cell r="A143">
            <v>204406</v>
          </cell>
          <cell r="B143" t="str">
            <v>Cllctn Agncies Clrg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J143">
            <v>0</v>
          </cell>
        </row>
        <row r="144">
          <cell r="A144">
            <v>204407</v>
          </cell>
          <cell r="B144" t="str">
            <v>Assist Agncy Clrng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J144">
            <v>0</v>
          </cell>
        </row>
        <row r="145">
          <cell r="A145">
            <v>204410</v>
          </cell>
          <cell r="B145" t="str">
            <v>CIS PAP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J145">
            <v>0</v>
          </cell>
        </row>
        <row r="146">
          <cell r="A146">
            <v>204420</v>
          </cell>
          <cell r="B146" t="str">
            <v>CIS Credit Card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J146">
            <v>0</v>
          </cell>
        </row>
        <row r="147">
          <cell r="A147">
            <v>204421</v>
          </cell>
          <cell r="B147" t="str">
            <v>Paymentus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J147">
            <v>0</v>
          </cell>
        </row>
        <row r="148">
          <cell r="A148">
            <v>204422</v>
          </cell>
          <cell r="B148" t="str">
            <v>TD Beanstream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J148">
            <v>0</v>
          </cell>
        </row>
        <row r="149">
          <cell r="A149">
            <v>204430</v>
          </cell>
          <cell r="B149" t="str">
            <v>CIS Misc Deposits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J149">
            <v>0</v>
          </cell>
        </row>
        <row r="150">
          <cell r="A150">
            <v>204431</v>
          </cell>
          <cell r="B150" t="str">
            <v>Wstrn Union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J150">
            <v>0</v>
          </cell>
        </row>
        <row r="151">
          <cell r="A151">
            <v>204460</v>
          </cell>
          <cell r="B151" t="str">
            <v>CIS Customer Refund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J151">
            <v>0</v>
          </cell>
        </row>
        <row r="152">
          <cell r="A152">
            <v>204461</v>
          </cell>
          <cell r="B152" t="str">
            <v>Cstmr Rfnds Clrng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J152">
            <v>0</v>
          </cell>
        </row>
        <row r="153">
          <cell r="A153">
            <v>204480</v>
          </cell>
          <cell r="B153" t="str">
            <v>CIS Rtlr/Gnrtr EFT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J153">
            <v>0</v>
          </cell>
        </row>
        <row r="154">
          <cell r="A154">
            <v>204530</v>
          </cell>
          <cell r="B154" t="str">
            <v>CSS Credit Card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J154">
            <v>0</v>
          </cell>
        </row>
        <row r="155">
          <cell r="A155">
            <v>205000</v>
          </cell>
          <cell r="B155" t="str">
            <v>Permanent Advanc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J155">
            <v>0</v>
          </cell>
        </row>
        <row r="156">
          <cell r="A156">
            <v>205500</v>
          </cell>
          <cell r="B156" t="str">
            <v>Restricted Cash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J156">
            <v>0</v>
          </cell>
        </row>
        <row r="157">
          <cell r="A157">
            <v>211000</v>
          </cell>
          <cell r="B157" t="str">
            <v>AR Misc - Ar:M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J157">
            <v>0</v>
          </cell>
        </row>
        <row r="158">
          <cell r="A158">
            <v>211010</v>
          </cell>
          <cell r="B158" t="str">
            <v>TX&amp;RRRP Rev-IESO</v>
          </cell>
          <cell r="C158">
            <v>0</v>
          </cell>
          <cell r="D158">
            <v>0</v>
          </cell>
          <cell r="E158">
            <v>0</v>
          </cell>
          <cell r="F158">
            <v>3133530.76</v>
          </cell>
          <cell r="G158">
            <v>0</v>
          </cell>
          <cell r="J158">
            <v>3133530.76</v>
          </cell>
        </row>
        <row r="159">
          <cell r="A159">
            <v>211050</v>
          </cell>
          <cell r="B159" t="str">
            <v>Inter Company Div A/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J159">
            <v>0</v>
          </cell>
        </row>
        <row r="160">
          <cell r="A160">
            <v>211800</v>
          </cell>
          <cell r="B160" t="str">
            <v>A/R for Bus Model al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J160">
            <v>0</v>
          </cell>
        </row>
        <row r="161">
          <cell r="A161">
            <v>211810</v>
          </cell>
          <cell r="B161" t="str">
            <v>A/R - TX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J161">
            <v>0</v>
          </cell>
        </row>
        <row r="162">
          <cell r="A162">
            <v>211811</v>
          </cell>
          <cell r="B162" t="str">
            <v>Non Energy AR Contrl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J162">
            <v>0</v>
          </cell>
        </row>
        <row r="163">
          <cell r="A163">
            <v>211812</v>
          </cell>
          <cell r="B163" t="str">
            <v>FX Revaluation A/R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J163">
            <v>0</v>
          </cell>
        </row>
        <row r="164">
          <cell r="A164">
            <v>211820</v>
          </cell>
          <cell r="B164" t="str">
            <v>A/R - D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J164">
            <v>0</v>
          </cell>
        </row>
        <row r="165">
          <cell r="A165">
            <v>211830</v>
          </cell>
          <cell r="B165" t="str">
            <v>A/R - Remot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J165">
            <v>0</v>
          </cell>
        </row>
        <row r="166">
          <cell r="A166">
            <v>211840</v>
          </cell>
          <cell r="B166" t="str">
            <v>A/R - Telecom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J166">
            <v>0</v>
          </cell>
        </row>
        <row r="167">
          <cell r="A167">
            <v>211871</v>
          </cell>
          <cell r="B167" t="str">
            <v>A/R -  DCB Retailer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J167">
            <v>0</v>
          </cell>
        </row>
        <row r="168">
          <cell r="A168">
            <v>211885</v>
          </cell>
          <cell r="B168" t="str">
            <v>A/R -  Load Transfer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J168">
            <v>0</v>
          </cell>
        </row>
        <row r="169">
          <cell r="A169">
            <v>211890</v>
          </cell>
          <cell r="B169" t="str">
            <v>Pension Plan Billing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J169">
            <v>0</v>
          </cell>
        </row>
        <row r="170">
          <cell r="A170">
            <v>211998</v>
          </cell>
          <cell r="B170" t="str">
            <v>CIS Manual Chq Conv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J170">
            <v>0</v>
          </cell>
        </row>
        <row r="171">
          <cell r="A171">
            <v>212000</v>
          </cell>
          <cell r="B171" t="str">
            <v>CIS AR Control Account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J171">
            <v>0</v>
          </cell>
        </row>
        <row r="172">
          <cell r="A172">
            <v>212001</v>
          </cell>
          <cell r="B172" t="str">
            <v>CIS 13 day pyt plan AR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J172">
            <v>0</v>
          </cell>
        </row>
        <row r="173">
          <cell r="A173">
            <v>212002</v>
          </cell>
          <cell r="B173" t="str">
            <v>AR-CIS Credit Balance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J173">
            <v>0</v>
          </cell>
        </row>
        <row r="174">
          <cell r="A174">
            <v>212004</v>
          </cell>
          <cell r="B174" t="str">
            <v>A/R CIS Payment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J174">
            <v>0</v>
          </cell>
        </row>
        <row r="175">
          <cell r="A175">
            <v>212010</v>
          </cell>
          <cell r="B175" t="str">
            <v>A/R - CS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J175">
            <v>0</v>
          </cell>
        </row>
        <row r="176">
          <cell r="A176">
            <v>212011</v>
          </cell>
          <cell r="B176" t="str">
            <v>Unbilled Rtail Rev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J176">
            <v>0</v>
          </cell>
        </row>
        <row r="177">
          <cell r="A177">
            <v>212012</v>
          </cell>
          <cell r="B177" t="str">
            <v>Unbilled Dfd Rev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J177">
            <v>0</v>
          </cell>
        </row>
        <row r="178">
          <cell r="A178">
            <v>212013</v>
          </cell>
          <cell r="B178" t="str">
            <v>A/R - IESO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J178">
            <v>0</v>
          </cell>
        </row>
        <row r="179">
          <cell r="A179">
            <v>212015</v>
          </cell>
          <cell r="B179" t="str">
            <v>A/R Meter Svc fee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J179">
            <v>0</v>
          </cell>
        </row>
        <row r="180">
          <cell r="A180">
            <v>212021</v>
          </cell>
          <cell r="B180" t="str">
            <v>OPA Receivable for CDM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J180">
            <v>0</v>
          </cell>
        </row>
        <row r="181">
          <cell r="A181">
            <v>212022</v>
          </cell>
          <cell r="B181" t="str">
            <v>Prov Lines Joint Use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J181">
            <v>0</v>
          </cell>
        </row>
        <row r="182">
          <cell r="A182">
            <v>213000</v>
          </cell>
          <cell r="B182" t="str">
            <v>AR - LDCs Consolidation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J182">
            <v>0</v>
          </cell>
        </row>
        <row r="183">
          <cell r="A183">
            <v>213050</v>
          </cell>
          <cell r="B183" t="str">
            <v>Allow For Dbtfl Acc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J183">
            <v>0</v>
          </cell>
        </row>
        <row r="184">
          <cell r="A184">
            <v>213051</v>
          </cell>
          <cell r="B184" t="str">
            <v>Doubtful Accts - TNAM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J184">
            <v>0</v>
          </cell>
        </row>
        <row r="185">
          <cell r="A185">
            <v>213052</v>
          </cell>
          <cell r="B185" t="str">
            <v>Doubtful Accts - DNAM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J185">
            <v>0</v>
          </cell>
        </row>
        <row r="186">
          <cell r="A186">
            <v>213053</v>
          </cell>
          <cell r="B186" t="str">
            <v>Dbtful Acc-Remote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J186">
            <v>0</v>
          </cell>
        </row>
        <row r="187">
          <cell r="A187">
            <v>213057</v>
          </cell>
          <cell r="B187" t="str">
            <v>NonE A/R Allow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J187">
            <v>0</v>
          </cell>
        </row>
        <row r="188">
          <cell r="A188">
            <v>213200</v>
          </cell>
          <cell r="B188" t="str">
            <v>Emplr Pchsd Rsdnc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J188">
            <v>0</v>
          </cell>
        </row>
        <row r="189">
          <cell r="A189">
            <v>213210</v>
          </cell>
          <cell r="B189" t="str">
            <v>Emp Relo-Adv of Equ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J189">
            <v>0</v>
          </cell>
        </row>
        <row r="190">
          <cell r="A190">
            <v>213300</v>
          </cell>
          <cell r="B190" t="str">
            <v>A/R - Emp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J190">
            <v>0</v>
          </cell>
        </row>
        <row r="191">
          <cell r="A191">
            <v>213310</v>
          </cell>
          <cell r="B191" t="str">
            <v>A/R - Emp Overpym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J191">
            <v>0</v>
          </cell>
        </row>
        <row r="192">
          <cell r="A192">
            <v>213420</v>
          </cell>
          <cell r="B192" t="str">
            <v>Hydro Pension Advance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J192">
            <v>0</v>
          </cell>
        </row>
        <row r="193">
          <cell r="A193">
            <v>213440</v>
          </cell>
          <cell r="B193" t="str">
            <v>EMP Gym Subscrip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J193">
            <v>0</v>
          </cell>
        </row>
        <row r="194">
          <cell r="A194">
            <v>213500</v>
          </cell>
          <cell r="B194" t="str">
            <v>Accrd Int Receivable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1089851.81</v>
          </cell>
          <cell r="J194">
            <v>0</v>
          </cell>
        </row>
        <row r="195">
          <cell r="A195">
            <v>213510</v>
          </cell>
          <cell r="B195" t="str">
            <v>Accrd Intrst-ST Inv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J195">
            <v>0</v>
          </cell>
        </row>
        <row r="196">
          <cell r="A196">
            <v>213970</v>
          </cell>
          <cell r="B196" t="str">
            <v>Fed Excise Tax Recov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J196">
            <v>0</v>
          </cell>
        </row>
        <row r="197">
          <cell r="A197">
            <v>213980</v>
          </cell>
          <cell r="B197" t="str">
            <v>A/R - Other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J197">
            <v>0</v>
          </cell>
        </row>
        <row r="198">
          <cell r="A198">
            <v>213981</v>
          </cell>
          <cell r="B198" t="str">
            <v>Bus Mod Assessme A/c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J198">
            <v>0</v>
          </cell>
        </row>
        <row r="199">
          <cell r="A199">
            <v>213982</v>
          </cell>
          <cell r="B199" t="str">
            <v>Int Rcvbl on Swap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J199">
            <v>0</v>
          </cell>
        </row>
        <row r="200">
          <cell r="A200">
            <v>213998</v>
          </cell>
          <cell r="B200" t="str">
            <v>BMA Act for 213985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J200">
            <v>0</v>
          </cell>
        </row>
        <row r="201">
          <cell r="A201">
            <v>213999</v>
          </cell>
          <cell r="B201" t="str">
            <v>BMA Act for 21398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J201">
            <v>0</v>
          </cell>
        </row>
        <row r="202">
          <cell r="A202">
            <v>214980</v>
          </cell>
          <cell r="B202" t="str">
            <v>Rblng Susp-Corp Alln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J202">
            <v>0</v>
          </cell>
        </row>
        <row r="203">
          <cell r="A203">
            <v>214990</v>
          </cell>
          <cell r="B203" t="str">
            <v>Rtlr Blng-AR Clring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J203">
            <v>0</v>
          </cell>
        </row>
        <row r="204">
          <cell r="A204">
            <v>214992</v>
          </cell>
          <cell r="B204" t="str">
            <v>FlowThrough Settlemt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J204">
            <v>0</v>
          </cell>
        </row>
        <row r="205">
          <cell r="A205">
            <v>214993</v>
          </cell>
          <cell r="B205" t="str">
            <v>Rtlr Sttlmnt Rec Rc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J205">
            <v>0</v>
          </cell>
        </row>
        <row r="206">
          <cell r="A206">
            <v>215030</v>
          </cell>
          <cell r="B206" t="str">
            <v>Accr M-M G/L Int Swp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J206">
            <v>0</v>
          </cell>
        </row>
        <row r="207">
          <cell r="A207">
            <v>215040</v>
          </cell>
          <cell r="B207" t="str">
            <v>Acc Rec ST Notes</v>
          </cell>
          <cell r="C207">
            <v>-0.2</v>
          </cell>
          <cell r="D207">
            <v>0</v>
          </cell>
          <cell r="E207">
            <v>0</v>
          </cell>
          <cell r="F207">
            <v>0</v>
          </cell>
          <cell r="G207">
            <v>4390000</v>
          </cell>
          <cell r="J207">
            <v>-0.2</v>
          </cell>
        </row>
        <row r="208">
          <cell r="A208">
            <v>215050</v>
          </cell>
          <cell r="B208" t="str">
            <v>DTA-C</v>
          </cell>
          <cell r="C208">
            <v>0</v>
          </cell>
          <cell r="D208">
            <v>332758</v>
          </cell>
          <cell r="E208">
            <v>506</v>
          </cell>
          <cell r="F208">
            <v>0</v>
          </cell>
          <cell r="G208">
            <v>0</v>
          </cell>
          <cell r="J208">
            <v>333264</v>
          </cell>
        </row>
        <row r="209">
          <cell r="A209">
            <v>219000</v>
          </cell>
          <cell r="B209" t="str">
            <v>Sales Proceeds Suspense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J209">
            <v>0</v>
          </cell>
        </row>
        <row r="210">
          <cell r="A210">
            <v>219050</v>
          </cell>
          <cell r="B210" t="str">
            <v>Land Sale Susp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J210">
            <v>0</v>
          </cell>
        </row>
        <row r="211">
          <cell r="A211">
            <v>220200</v>
          </cell>
          <cell r="B211" t="str">
            <v>Bill Susp - OPG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J211">
            <v>0</v>
          </cell>
        </row>
        <row r="212">
          <cell r="A212">
            <v>220210</v>
          </cell>
          <cell r="B212" t="str">
            <v>Inter Company A/R</v>
          </cell>
          <cell r="C212">
            <v>0</v>
          </cell>
          <cell r="D212">
            <v>227064</v>
          </cell>
          <cell r="E212">
            <v>0</v>
          </cell>
          <cell r="F212">
            <v>775000.03</v>
          </cell>
          <cell r="G212">
            <v>0</v>
          </cell>
          <cell r="J212">
            <v>1002064.03</v>
          </cell>
        </row>
        <row r="213">
          <cell r="A213">
            <v>220230</v>
          </cell>
          <cell r="B213" t="str">
            <v>Associated Co. A/R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J213">
            <v>0</v>
          </cell>
        </row>
        <row r="214">
          <cell r="A214">
            <v>224030</v>
          </cell>
          <cell r="B214" t="str">
            <v>Dir Chg-Cmb Turb Oil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J214">
            <v>0</v>
          </cell>
        </row>
        <row r="215">
          <cell r="A215">
            <v>224031</v>
          </cell>
          <cell r="B215" t="str">
            <v>Fuel Inventory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J215">
            <v>0</v>
          </cell>
        </row>
        <row r="216">
          <cell r="A216">
            <v>228000</v>
          </cell>
          <cell r="B216" t="str">
            <v>Det In Invent Sy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J216">
            <v>0</v>
          </cell>
        </row>
        <row r="217">
          <cell r="A217">
            <v>228001</v>
          </cell>
          <cell r="B217" t="str">
            <v>Inv-direct chg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J217">
            <v>0</v>
          </cell>
        </row>
        <row r="218">
          <cell r="A218">
            <v>228006</v>
          </cell>
          <cell r="B218" t="str">
            <v>LDCs - Inventory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J218">
            <v>0</v>
          </cell>
        </row>
        <row r="219">
          <cell r="A219">
            <v>228010</v>
          </cell>
          <cell r="B219" t="str">
            <v>Ntwks Strategic Inv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J219">
            <v>0</v>
          </cell>
        </row>
        <row r="220">
          <cell r="A220">
            <v>228030</v>
          </cell>
          <cell r="B220" t="str">
            <v>Inv. for Bus Model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J220">
            <v>0</v>
          </cell>
        </row>
        <row r="221">
          <cell r="A221">
            <v>228031</v>
          </cell>
          <cell r="B221" t="str">
            <v>Inv. for Bus Model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J221">
            <v>0</v>
          </cell>
        </row>
        <row r="222">
          <cell r="A222">
            <v>228032</v>
          </cell>
          <cell r="B222" t="str">
            <v>BMA for Act 22810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J222">
            <v>0</v>
          </cell>
        </row>
        <row r="223">
          <cell r="A223">
            <v>228100</v>
          </cell>
          <cell r="B223" t="str">
            <v>Dir Chg-New Mters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J223">
            <v>0</v>
          </cell>
        </row>
        <row r="224">
          <cell r="A224">
            <v>228630</v>
          </cell>
          <cell r="B224" t="str">
            <v>Inventory Conversion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J224">
            <v>0</v>
          </cell>
        </row>
        <row r="225">
          <cell r="A225">
            <v>229100</v>
          </cell>
          <cell r="B225" t="str">
            <v>Fbr Optic Coiled Cbl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J225">
            <v>0</v>
          </cell>
        </row>
        <row r="226">
          <cell r="A226">
            <v>247160</v>
          </cell>
          <cell r="B226" t="str">
            <v>MEU M&amp;A Goodwill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J226">
            <v>0</v>
          </cell>
        </row>
        <row r="227">
          <cell r="A227">
            <v>247161</v>
          </cell>
          <cell r="B227" t="str">
            <v>Intngle-Cont Cap Eli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J227">
            <v>0</v>
          </cell>
        </row>
        <row r="228">
          <cell r="A228">
            <v>247162</v>
          </cell>
          <cell r="B228" t="str">
            <v>Intang Software_S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J228">
            <v>0</v>
          </cell>
        </row>
        <row r="229">
          <cell r="A229">
            <v>247163</v>
          </cell>
          <cell r="B229" t="str">
            <v>AccAmort IntangSW_SL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J229">
            <v>0</v>
          </cell>
        </row>
        <row r="230">
          <cell r="A230">
            <v>247164</v>
          </cell>
          <cell r="B230" t="str">
            <v>Intangible-Cont Cap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J230">
            <v>0</v>
          </cell>
        </row>
        <row r="231">
          <cell r="A231">
            <v>247165</v>
          </cell>
          <cell r="B231" t="str">
            <v>Intangible-ContCapAD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J231">
            <v>0</v>
          </cell>
        </row>
        <row r="232">
          <cell r="A232">
            <v>247166</v>
          </cell>
          <cell r="B232" t="str">
            <v>AccDep IntanGrp Dep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J232">
            <v>0</v>
          </cell>
        </row>
        <row r="233">
          <cell r="A233">
            <v>247167</v>
          </cell>
          <cell r="B233" t="str">
            <v>Intangibles LDC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J233">
            <v>0</v>
          </cell>
        </row>
        <row r="234">
          <cell r="A234">
            <v>247168</v>
          </cell>
          <cell r="B234" t="str">
            <v>Acc Dep Intang LDC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J234">
            <v>0</v>
          </cell>
        </row>
        <row r="235">
          <cell r="A235">
            <v>247170</v>
          </cell>
          <cell r="B235" t="str">
            <v>Intang ContCapPd_SL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J235">
            <v>0</v>
          </cell>
        </row>
        <row r="236">
          <cell r="A236">
            <v>247171</v>
          </cell>
          <cell r="B236" t="str">
            <v>AccAmort IntangCC_SL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J236">
            <v>0</v>
          </cell>
        </row>
        <row r="237">
          <cell r="A237">
            <v>247198</v>
          </cell>
          <cell r="B237" t="str">
            <v>Bus Mod-Acc Depr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J237">
            <v>0</v>
          </cell>
        </row>
        <row r="238">
          <cell r="A238">
            <v>247199</v>
          </cell>
          <cell r="B238" t="str">
            <v>Bus Mod-Intang Asset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J238">
            <v>0</v>
          </cell>
        </row>
        <row r="239">
          <cell r="A239">
            <v>247900</v>
          </cell>
          <cell r="B239" t="str">
            <v>Dfd Dbt-Prspct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J239">
            <v>0</v>
          </cell>
        </row>
        <row r="240">
          <cell r="A240">
            <v>247910</v>
          </cell>
          <cell r="B240" t="str">
            <v>Def Dr-Undrwrtg Fee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J240">
            <v>0</v>
          </cell>
        </row>
        <row r="241">
          <cell r="A241">
            <v>255000</v>
          </cell>
          <cell r="B241" t="str">
            <v>Deferred OPRB Costs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J241">
            <v>0</v>
          </cell>
        </row>
        <row r="242">
          <cell r="A242">
            <v>255010</v>
          </cell>
          <cell r="B242" t="str">
            <v>Accm OPRB Amt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J242">
            <v>0</v>
          </cell>
        </row>
        <row r="243">
          <cell r="A243">
            <v>255020</v>
          </cell>
          <cell r="B243" t="str">
            <v>Dfd Pension  Assets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J243">
            <v>0</v>
          </cell>
        </row>
        <row r="244">
          <cell r="A244">
            <v>255021</v>
          </cell>
          <cell r="B244" t="str">
            <v>Reg Asset - LDCs LRAM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J244">
            <v>0</v>
          </cell>
        </row>
        <row r="245">
          <cell r="A245">
            <v>255040</v>
          </cell>
          <cell r="B245" t="str">
            <v>Rg A OPRB-H&amp;D Oblig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J245">
            <v>0</v>
          </cell>
        </row>
        <row r="246">
          <cell r="A246">
            <v>255050</v>
          </cell>
          <cell r="B246" t="str">
            <v>Rg A OPEB-LTD Oblig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J246">
            <v>0</v>
          </cell>
        </row>
        <row r="247">
          <cell r="A247">
            <v>255060</v>
          </cell>
          <cell r="B247" t="str">
            <v>Rg A -OPRB SPP Oblig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J247">
            <v>0</v>
          </cell>
        </row>
        <row r="248">
          <cell r="A248">
            <v>262000</v>
          </cell>
          <cell r="B248" t="str">
            <v>Unamor Def Costs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J248">
            <v>0</v>
          </cell>
        </row>
        <row r="249">
          <cell r="A249">
            <v>266050</v>
          </cell>
          <cell r="B249" t="str">
            <v>Inv in HOI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J249">
            <v>0</v>
          </cell>
        </row>
        <row r="250">
          <cell r="A250">
            <v>266052</v>
          </cell>
          <cell r="B250" t="str">
            <v>Inv in Sub H1 Ntwk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J250">
            <v>0</v>
          </cell>
        </row>
        <row r="251">
          <cell r="A251">
            <v>266053</v>
          </cell>
          <cell r="B251" t="str">
            <v>Invest in Sub Remotes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J251">
            <v>0</v>
          </cell>
        </row>
        <row r="252">
          <cell r="A252">
            <v>266054</v>
          </cell>
          <cell r="B252" t="str">
            <v>Invest Sub Telecom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J252">
            <v>0</v>
          </cell>
        </row>
        <row r="253">
          <cell r="A253">
            <v>266055</v>
          </cell>
          <cell r="B253" t="str">
            <v>Investment in HOI 2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J253">
            <v>0</v>
          </cell>
        </row>
        <row r="254">
          <cell r="A254">
            <v>266056</v>
          </cell>
          <cell r="B254" t="str">
            <v>Investment in HOI 3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J254">
            <v>0</v>
          </cell>
        </row>
        <row r="255">
          <cell r="A255">
            <v>266057</v>
          </cell>
          <cell r="B255" t="str">
            <v>Inv H1 Lk Erie Mgt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J255">
            <v>0</v>
          </cell>
        </row>
        <row r="256">
          <cell r="A256">
            <v>266058</v>
          </cell>
          <cell r="B256" t="str">
            <v>Invest Sub MBSI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J256">
            <v>0</v>
          </cell>
        </row>
        <row r="257">
          <cell r="A257">
            <v>266060</v>
          </cell>
          <cell r="B257" t="str">
            <v>Invest Sub Brampton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J257">
            <v>0</v>
          </cell>
        </row>
        <row r="258">
          <cell r="A258">
            <v>266061</v>
          </cell>
          <cell r="B258" t="str">
            <v>Invest-NPI,NPDI,NEI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J258">
            <v>0</v>
          </cell>
        </row>
        <row r="259">
          <cell r="A259">
            <v>266062</v>
          </cell>
          <cell r="B259" t="str">
            <v>Invest Sub B2M LP</v>
          </cell>
          <cell r="C259">
            <v>0</v>
          </cell>
          <cell r="D259">
            <v>138368777</v>
          </cell>
          <cell r="E259">
            <v>210581</v>
          </cell>
          <cell r="F259">
            <v>0</v>
          </cell>
          <cell r="G259">
            <v>0</v>
          </cell>
          <cell r="J259">
            <v>138579358</v>
          </cell>
        </row>
        <row r="260">
          <cell r="A260">
            <v>266063</v>
          </cell>
          <cell r="B260" t="str">
            <v>Invest Sub B2M GP Inc</v>
          </cell>
          <cell r="C260">
            <v>196368777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J260">
            <v>196368777</v>
          </cell>
        </row>
        <row r="261">
          <cell r="A261">
            <v>266064</v>
          </cell>
          <cell r="B261" t="str">
            <v>Invest-B2M Holding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J261">
            <v>0</v>
          </cell>
        </row>
        <row r="262">
          <cell r="A262">
            <v>266065</v>
          </cell>
          <cell r="B262" t="str">
            <v>Invest - H1 B2M LP</v>
          </cell>
          <cell r="C262">
            <v>210581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J262">
            <v>210581</v>
          </cell>
        </row>
        <row r="263">
          <cell r="A263">
            <v>266066</v>
          </cell>
          <cell r="B263" t="str">
            <v>Invest Sub B2M Trust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J263">
            <v>0</v>
          </cell>
        </row>
        <row r="264">
          <cell r="A264">
            <v>266068</v>
          </cell>
          <cell r="B264" t="str">
            <v>InvestSub HCHI HCEI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J264">
            <v>0</v>
          </cell>
        </row>
        <row r="265">
          <cell r="A265">
            <v>266069</v>
          </cell>
          <cell r="B265" t="str">
            <v>Invest Sub Woodstock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J265">
            <v>0</v>
          </cell>
        </row>
        <row r="266">
          <cell r="A266">
            <v>268009</v>
          </cell>
          <cell r="B266" t="str">
            <v>Acquisition-A/P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J266">
            <v>0</v>
          </cell>
        </row>
        <row r="267">
          <cell r="A267">
            <v>269000</v>
          </cell>
          <cell r="B267" t="str">
            <v>A/R-Long-Term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309440898</v>
          </cell>
          <cell r="J267">
            <v>0</v>
          </cell>
        </row>
        <row r="268">
          <cell r="A268">
            <v>269010</v>
          </cell>
          <cell r="B268" t="str">
            <v>Webequie Recovery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J268">
            <v>0</v>
          </cell>
        </row>
        <row r="269">
          <cell r="A269">
            <v>269020</v>
          </cell>
          <cell r="B269" t="str">
            <v>Accr M-M G Int Swap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J269">
            <v>0</v>
          </cell>
        </row>
        <row r="270">
          <cell r="A270">
            <v>269030</v>
          </cell>
          <cell r="B270" t="str">
            <v>MTM Gain on LTDebt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J270">
            <v>0</v>
          </cell>
        </row>
        <row r="271">
          <cell r="A271">
            <v>269050</v>
          </cell>
          <cell r="B271" t="str">
            <v>Loan to HONI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J271">
            <v>0</v>
          </cell>
        </row>
        <row r="272">
          <cell r="A272">
            <v>269052</v>
          </cell>
          <cell r="B272" t="str">
            <v>Loan to  HORC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J272">
            <v>0</v>
          </cell>
        </row>
        <row r="273">
          <cell r="A273">
            <v>269054</v>
          </cell>
          <cell r="B273" t="str">
            <v>Loan to Brmptn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J273">
            <v>0</v>
          </cell>
        </row>
        <row r="274">
          <cell r="A274">
            <v>269055</v>
          </cell>
          <cell r="B274" t="str">
            <v>Loan to Subsid-NS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J274">
            <v>0</v>
          </cell>
        </row>
        <row r="275">
          <cell r="A275">
            <v>269100</v>
          </cell>
          <cell r="B275" t="str">
            <v>LT All for Dbtfl Acc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J275">
            <v>0</v>
          </cell>
        </row>
        <row r="276">
          <cell r="A276">
            <v>269110</v>
          </cell>
          <cell r="B276" t="str">
            <v>Webequie Recvy Cntra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J276">
            <v>0</v>
          </cell>
        </row>
        <row r="277">
          <cell r="A277">
            <v>274900</v>
          </cell>
          <cell r="B277" t="str">
            <v>DTA-L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J277">
            <v>0</v>
          </cell>
        </row>
        <row r="278">
          <cell r="A278">
            <v>274905</v>
          </cell>
          <cell r="B278" t="str">
            <v>Reg Offset-DTA-LT</v>
          </cell>
          <cell r="C278">
            <v>0</v>
          </cell>
          <cell r="D278">
            <v>40036121</v>
          </cell>
          <cell r="E278">
            <v>60380</v>
          </cell>
          <cell r="F278">
            <v>0</v>
          </cell>
          <cell r="G278">
            <v>0</v>
          </cell>
          <cell r="J278">
            <v>40096501</v>
          </cell>
        </row>
        <row r="279">
          <cell r="A279">
            <v>275020</v>
          </cell>
          <cell r="B279" t="str">
            <v>Reg Asset - OEB Costs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J279">
            <v>0</v>
          </cell>
        </row>
        <row r="280">
          <cell r="A280">
            <v>275023</v>
          </cell>
          <cell r="B280" t="str">
            <v>Dx PCB (01)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J280">
            <v>0</v>
          </cell>
        </row>
        <row r="281">
          <cell r="A281">
            <v>275026</v>
          </cell>
          <cell r="B281" t="str">
            <v>Tx LA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J281">
            <v>0</v>
          </cell>
        </row>
        <row r="282">
          <cell r="A282">
            <v>275027</v>
          </cell>
          <cell r="B282" t="str">
            <v>Remotes LAR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J282">
            <v>0</v>
          </cell>
        </row>
        <row r="283">
          <cell r="A283">
            <v>275028</v>
          </cell>
          <cell r="B283" t="str">
            <v>Brmptn LRAM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J283">
            <v>0</v>
          </cell>
        </row>
        <row r="284">
          <cell r="A284">
            <v>275029</v>
          </cell>
          <cell r="B284" t="str">
            <v>Reg Asset-Pen Oblig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J284">
            <v>0</v>
          </cell>
        </row>
        <row r="285">
          <cell r="A285">
            <v>275030</v>
          </cell>
          <cell r="B285" t="str">
            <v>RSVA-Powe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J285">
            <v>0</v>
          </cell>
        </row>
        <row r="286">
          <cell r="A286">
            <v>275031</v>
          </cell>
          <cell r="B286" t="str">
            <v>Wholesale Mket Svc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J286">
            <v>0</v>
          </cell>
        </row>
        <row r="287">
          <cell r="A287">
            <v>275033</v>
          </cell>
          <cell r="B287" t="str">
            <v>Retl Tx NWK Rate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J287">
            <v>0</v>
          </cell>
        </row>
        <row r="288">
          <cell r="A288">
            <v>275034</v>
          </cell>
          <cell r="B288" t="str">
            <v>Retl Tx Cnect'n Rate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J288">
            <v>0</v>
          </cell>
        </row>
        <row r="289">
          <cell r="A289">
            <v>275040</v>
          </cell>
          <cell r="B289" t="str">
            <v>RCVA RETAIL REVENUE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J289">
            <v>0</v>
          </cell>
        </row>
        <row r="290">
          <cell r="A290">
            <v>275041</v>
          </cell>
          <cell r="B290" t="str">
            <v>RCVA Retail Cost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J290">
            <v>0</v>
          </cell>
        </row>
        <row r="291">
          <cell r="A291">
            <v>275043</v>
          </cell>
          <cell r="B291" t="str">
            <v>Reg Asset - PILs Var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J291">
            <v>0</v>
          </cell>
        </row>
        <row r="292">
          <cell r="A292">
            <v>275044</v>
          </cell>
          <cell r="B292" t="str">
            <v>RA - PILs Var contra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J292">
            <v>0</v>
          </cell>
        </row>
        <row r="293">
          <cell r="A293">
            <v>275045</v>
          </cell>
          <cell r="B293" t="str">
            <v>RCVA - STR REVENUE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J293">
            <v>0</v>
          </cell>
        </row>
        <row r="294">
          <cell r="A294">
            <v>275046</v>
          </cell>
          <cell r="B294" t="str">
            <v>RCVA-STR Cost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J294">
            <v>0</v>
          </cell>
        </row>
        <row r="295">
          <cell r="A295">
            <v>275050</v>
          </cell>
          <cell r="B295" t="str">
            <v>RA-SPC Assmt Var Act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J295">
            <v>0</v>
          </cell>
        </row>
        <row r="296">
          <cell r="A296">
            <v>275052</v>
          </cell>
          <cell r="B296" t="str">
            <v>RA-SPC Apprvd Princ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J296">
            <v>0</v>
          </cell>
        </row>
        <row r="297">
          <cell r="A297">
            <v>275053</v>
          </cell>
          <cell r="B297" t="str">
            <v>RA-SPC Apprvd Intrs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J297">
            <v>0</v>
          </cell>
        </row>
        <row r="298">
          <cell r="A298">
            <v>275054</v>
          </cell>
          <cell r="B298" t="str">
            <v>Energy East Consul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J298">
            <v>0</v>
          </cell>
        </row>
        <row r="299">
          <cell r="A299">
            <v>275055</v>
          </cell>
          <cell r="B299" t="str">
            <v>Enrgy Est Conslt Int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J299">
            <v>0</v>
          </cell>
        </row>
        <row r="300">
          <cell r="A300">
            <v>275057</v>
          </cell>
          <cell r="B300" t="str">
            <v>RegAsset-CDM Var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J300">
            <v>0</v>
          </cell>
        </row>
        <row r="301">
          <cell r="A301">
            <v>275058</v>
          </cell>
          <cell r="B301" t="str">
            <v>RegAsset-CDM Int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J301">
            <v>0</v>
          </cell>
        </row>
        <row r="302">
          <cell r="A302">
            <v>275060</v>
          </cell>
          <cell r="B302" t="str">
            <v>CGAAP Changes LDCs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J302">
            <v>0</v>
          </cell>
        </row>
        <row r="303">
          <cell r="A303">
            <v>275065</v>
          </cell>
          <cell r="B303" t="str">
            <v>IFRS Costs -LDCs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J303">
            <v>0</v>
          </cell>
        </row>
        <row r="304">
          <cell r="A304">
            <v>275069</v>
          </cell>
          <cell r="B304" t="str">
            <v>OEB Cost int imp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J304">
            <v>0</v>
          </cell>
        </row>
        <row r="305">
          <cell r="A305">
            <v>275070</v>
          </cell>
          <cell r="B305" t="str">
            <v>IPSP Tx Dev Proj Reg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J305">
            <v>0</v>
          </cell>
        </row>
        <row r="306">
          <cell r="A306">
            <v>275071</v>
          </cell>
          <cell r="B306" t="str">
            <v>IPSP Tx Dev Proj Int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J306">
            <v>0</v>
          </cell>
        </row>
        <row r="307">
          <cell r="A307">
            <v>275072</v>
          </cell>
          <cell r="B307" t="str">
            <v>Defd Pension OMA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J307">
            <v>0</v>
          </cell>
        </row>
        <row r="308">
          <cell r="A308">
            <v>275085</v>
          </cell>
          <cell r="B308" t="str">
            <v>RSVA-Global Adjustmen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J308">
            <v>0</v>
          </cell>
        </row>
        <row r="309">
          <cell r="A309">
            <v>275088</v>
          </cell>
          <cell r="B309" t="str">
            <v>RSVA - LV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J309">
            <v>0</v>
          </cell>
        </row>
        <row r="310">
          <cell r="A310">
            <v>275090</v>
          </cell>
          <cell r="B310" t="str">
            <v>Reg Asset-LT Tx Corr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J310">
            <v>0</v>
          </cell>
        </row>
        <row r="311">
          <cell r="A311">
            <v>275091</v>
          </cell>
          <cell r="B311" t="str">
            <v>Reg A-LT Tx Corr Int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J311">
            <v>0</v>
          </cell>
        </row>
        <row r="312">
          <cell r="A312">
            <v>275093</v>
          </cell>
          <cell r="B312" t="str">
            <v>RRRP Interest Improv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J312">
            <v>0</v>
          </cell>
        </row>
        <row r="313">
          <cell r="A313">
            <v>275095</v>
          </cell>
          <cell r="B313" t="str">
            <v>RRRP Varianc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J313">
            <v>0</v>
          </cell>
        </row>
        <row r="314">
          <cell r="A314">
            <v>275102</v>
          </cell>
          <cell r="B314" t="str">
            <v>Remotes Lar 2007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J314">
            <v>0</v>
          </cell>
        </row>
        <row r="315">
          <cell r="A315">
            <v>275103</v>
          </cell>
          <cell r="B315" t="str">
            <v>Rmts LAR 2011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J315">
            <v>0</v>
          </cell>
        </row>
        <row r="316">
          <cell r="A316">
            <v>275104</v>
          </cell>
          <cell r="B316" t="str">
            <v>Reg Asset Dx PCB (08)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J316">
            <v>0</v>
          </cell>
        </row>
        <row r="317">
          <cell r="A317">
            <v>275106</v>
          </cell>
          <cell r="B317" t="str">
            <v>Reg Asset Tx PCB (08)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J317">
            <v>0</v>
          </cell>
        </row>
        <row r="318">
          <cell r="A318">
            <v>275108</v>
          </cell>
          <cell r="B318" t="str">
            <v>RA ST Dx LAR (09)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J318">
            <v>0</v>
          </cell>
        </row>
        <row r="319">
          <cell r="A319">
            <v>275109</v>
          </cell>
          <cell r="B319" t="str">
            <v>RA ST Tx LAR (09)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J319">
            <v>0</v>
          </cell>
        </row>
        <row r="320">
          <cell r="A320">
            <v>275110</v>
          </cell>
          <cell r="B320" t="str">
            <v>RA LT Dx LAR (09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J320">
            <v>0</v>
          </cell>
        </row>
        <row r="321">
          <cell r="A321">
            <v>275111</v>
          </cell>
          <cell r="B321" t="str">
            <v>RA LT Tx LAR (09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J321">
            <v>0</v>
          </cell>
        </row>
        <row r="322">
          <cell r="A322">
            <v>275112</v>
          </cell>
          <cell r="B322" t="str">
            <v>ST Rem LAR 11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J322">
            <v>0</v>
          </cell>
        </row>
        <row r="323">
          <cell r="A323">
            <v>275114</v>
          </cell>
          <cell r="B323" t="str">
            <v>RA LT Dx LAR (13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J323">
            <v>0</v>
          </cell>
        </row>
        <row r="324">
          <cell r="A324">
            <v>275115</v>
          </cell>
          <cell r="B324" t="str">
            <v>RA ST Dx LAR (14)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J324">
            <v>0</v>
          </cell>
        </row>
        <row r="325">
          <cell r="A325">
            <v>275117</v>
          </cell>
          <cell r="B325" t="str">
            <v>RA LT Dx LAR (14)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J325">
            <v>0</v>
          </cell>
        </row>
        <row r="326">
          <cell r="A326">
            <v>275118</v>
          </cell>
          <cell r="B326" t="str">
            <v>RA ST Norflk LAR(15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J326">
            <v>0</v>
          </cell>
        </row>
        <row r="327">
          <cell r="A327">
            <v>275119</v>
          </cell>
          <cell r="B327" t="str">
            <v>RA LT Norflk LAR(15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J327">
            <v>0</v>
          </cell>
        </row>
        <row r="328">
          <cell r="A328">
            <v>275121</v>
          </cell>
          <cell r="B328" t="str">
            <v>RA LT Dx PCB(15)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J328">
            <v>0</v>
          </cell>
        </row>
        <row r="329">
          <cell r="A329">
            <v>275130</v>
          </cell>
          <cell r="B329" t="str">
            <v>RSVA Power-Int Impr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J329">
            <v>0</v>
          </cell>
        </row>
        <row r="330">
          <cell r="A330">
            <v>275131</v>
          </cell>
          <cell r="B330" t="str">
            <v>RSVAwms-int Improv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J330">
            <v>0</v>
          </cell>
        </row>
        <row r="331">
          <cell r="A331">
            <v>275133</v>
          </cell>
          <cell r="B331" t="str">
            <v>RSVAnw-Int Improv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J331">
            <v>0</v>
          </cell>
        </row>
        <row r="332">
          <cell r="A332">
            <v>275134</v>
          </cell>
          <cell r="B332" t="str">
            <v>RSVAcn-Int Improv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J332">
            <v>0</v>
          </cell>
        </row>
        <row r="333">
          <cell r="A333">
            <v>275140</v>
          </cell>
          <cell r="B333" t="str">
            <v>RCVA Rtler-Int Impr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J333">
            <v>0</v>
          </cell>
        </row>
        <row r="334">
          <cell r="A334">
            <v>275145</v>
          </cell>
          <cell r="B334" t="str">
            <v>RCVA-STR - Int Imput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J334">
            <v>0</v>
          </cell>
        </row>
        <row r="335">
          <cell r="A335">
            <v>275172</v>
          </cell>
          <cell r="B335" t="str">
            <v>Pension Interest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J335">
            <v>0</v>
          </cell>
        </row>
        <row r="336">
          <cell r="A336">
            <v>275176</v>
          </cell>
          <cell r="B336" t="str">
            <v>RA IFRS Costs In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J336">
            <v>0</v>
          </cell>
        </row>
        <row r="337">
          <cell r="A337">
            <v>275185</v>
          </cell>
          <cell r="B337" t="str">
            <v>Global Adj - Int Imp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J337">
            <v>0</v>
          </cell>
        </row>
        <row r="338">
          <cell r="A338">
            <v>275188</v>
          </cell>
          <cell r="B338" t="str">
            <v>RSVA - LV INTEREST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J338">
            <v>0</v>
          </cell>
        </row>
        <row r="339">
          <cell r="A339">
            <v>275206</v>
          </cell>
          <cell r="B339" t="str">
            <v>Dx Tax Change HS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J339">
            <v>0</v>
          </cell>
        </row>
        <row r="340">
          <cell r="A340">
            <v>275207</v>
          </cell>
          <cell r="B340" t="str">
            <v>Dx Tax Chg HST Int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J340">
            <v>0</v>
          </cell>
        </row>
        <row r="341">
          <cell r="A341">
            <v>275208</v>
          </cell>
          <cell r="B341" t="str">
            <v>Tx Tax Change HS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J341">
            <v>0</v>
          </cell>
        </row>
        <row r="342">
          <cell r="A342">
            <v>275209</v>
          </cell>
          <cell r="B342" t="str">
            <v>Tx Tax Chg HST Int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J342">
            <v>0</v>
          </cell>
        </row>
        <row r="343">
          <cell r="A343">
            <v>275210</v>
          </cell>
          <cell r="B343" t="str">
            <v>Tax Change Def Ac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J343">
            <v>0</v>
          </cell>
        </row>
        <row r="344">
          <cell r="A344">
            <v>275211</v>
          </cell>
          <cell r="B344" t="str">
            <v>Tax Change Int Imp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J344">
            <v>0</v>
          </cell>
        </row>
        <row r="345">
          <cell r="A345">
            <v>275245</v>
          </cell>
          <cell r="B345" t="str">
            <v>Rate Mitig Var Princ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J345">
            <v>0</v>
          </cell>
        </row>
        <row r="346">
          <cell r="A346">
            <v>275246</v>
          </cell>
          <cell r="B346" t="str">
            <v>Rate Mitig Var In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J346">
            <v>0</v>
          </cell>
        </row>
        <row r="347">
          <cell r="A347">
            <v>275253</v>
          </cell>
          <cell r="B347" t="str">
            <v>2015-17 Drawdown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J347">
            <v>0</v>
          </cell>
        </row>
        <row r="348">
          <cell r="A348">
            <v>275254</v>
          </cell>
          <cell r="B348" t="str">
            <v>2015-17 Interest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J348">
            <v>0</v>
          </cell>
        </row>
        <row r="349">
          <cell r="A349">
            <v>275255</v>
          </cell>
          <cell r="B349" t="str">
            <v>2015-17 Principal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J349">
            <v>0</v>
          </cell>
        </row>
        <row r="350">
          <cell r="A350">
            <v>275260</v>
          </cell>
          <cell r="B350" t="str">
            <v>Rider 6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J350">
            <v>0</v>
          </cell>
        </row>
        <row r="351">
          <cell r="A351">
            <v>275261</v>
          </cell>
          <cell r="B351" t="str">
            <v>Rider 6 Interes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J351">
            <v>0</v>
          </cell>
        </row>
        <row r="352">
          <cell r="A352">
            <v>275263</v>
          </cell>
          <cell r="B352" t="str">
            <v>Rider 9 Principal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J352">
            <v>0</v>
          </cell>
        </row>
        <row r="353">
          <cell r="A353">
            <v>275264</v>
          </cell>
          <cell r="B353" t="str">
            <v>Rider 9 Interest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J353">
            <v>0</v>
          </cell>
        </row>
        <row r="354">
          <cell r="A354">
            <v>275265</v>
          </cell>
          <cell r="B354" t="str">
            <v>Rider 9 Drawdown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J354">
            <v>0</v>
          </cell>
        </row>
        <row r="355">
          <cell r="A355">
            <v>275266</v>
          </cell>
          <cell r="B355" t="str">
            <v>Rider 11 SG Princ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J355">
            <v>0</v>
          </cell>
        </row>
        <row r="356">
          <cell r="A356">
            <v>275267</v>
          </cell>
          <cell r="B356" t="str">
            <v>Rider 11 SG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J356">
            <v>0</v>
          </cell>
        </row>
        <row r="357">
          <cell r="A357">
            <v>275270</v>
          </cell>
          <cell r="B357" t="str">
            <v>Fxd MicroFIT Chg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J357">
            <v>0</v>
          </cell>
        </row>
        <row r="358">
          <cell r="A358">
            <v>275271</v>
          </cell>
          <cell r="B358" t="str">
            <v>Fxd MicroFIT Chg In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J358">
            <v>0</v>
          </cell>
        </row>
        <row r="359">
          <cell r="A359">
            <v>275276</v>
          </cell>
          <cell r="B359" t="str">
            <v>R8 Sm Grid Cap Exp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J359">
            <v>0</v>
          </cell>
        </row>
        <row r="360">
          <cell r="A360">
            <v>275277</v>
          </cell>
          <cell r="B360" t="str">
            <v>R8 SmGrd CapExp Cntr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J360">
            <v>0</v>
          </cell>
        </row>
        <row r="361">
          <cell r="A361">
            <v>275278</v>
          </cell>
          <cell r="B361" t="str">
            <v>R8 Sm Grid OMAExp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J361">
            <v>0</v>
          </cell>
        </row>
        <row r="362">
          <cell r="A362">
            <v>275279</v>
          </cell>
          <cell r="B362" t="str">
            <v>R8 SmGrd OMAExp Cntr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J362">
            <v>0</v>
          </cell>
        </row>
        <row r="363">
          <cell r="A363">
            <v>275280</v>
          </cell>
          <cell r="B363" t="str">
            <v>Rider 8 Expr FdersH1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J363">
            <v>0</v>
          </cell>
        </row>
        <row r="364">
          <cell r="A364">
            <v>275281</v>
          </cell>
          <cell r="B364" t="str">
            <v>Rr8 Expr FdersH1 Int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J364">
            <v>0</v>
          </cell>
        </row>
        <row r="365">
          <cell r="A365">
            <v>275282</v>
          </cell>
          <cell r="B365" t="str">
            <v>Rider 8 Other GEP - H1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J365">
            <v>0</v>
          </cell>
        </row>
        <row r="366">
          <cell r="A366">
            <v>275283</v>
          </cell>
          <cell r="B366" t="str">
            <v>Ridr 8 OthGEP Int-H1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J366">
            <v>0</v>
          </cell>
        </row>
        <row r="367">
          <cell r="A367">
            <v>275284</v>
          </cell>
          <cell r="B367" t="str">
            <v>Rider 8 Smart Grid - H1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J367">
            <v>0</v>
          </cell>
        </row>
        <row r="368">
          <cell r="A368">
            <v>275285</v>
          </cell>
          <cell r="B368" t="str">
            <v>Rider 8 SmGridInt-H1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J368">
            <v>0</v>
          </cell>
        </row>
        <row r="369">
          <cell r="A369">
            <v>275286</v>
          </cell>
          <cell r="B369" t="str">
            <v>Rider 8 Oth GEP-Prov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J369">
            <v>0</v>
          </cell>
        </row>
        <row r="370">
          <cell r="A370">
            <v>275287</v>
          </cell>
          <cell r="B370" t="str">
            <v>Rdr 8 OthGEPInt-Prov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J370">
            <v>0</v>
          </cell>
        </row>
        <row r="371">
          <cell r="A371">
            <v>275288</v>
          </cell>
          <cell r="B371" t="str">
            <v>RGCRP Expr Fders Int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J371">
            <v>0</v>
          </cell>
        </row>
        <row r="372">
          <cell r="A372">
            <v>275289</v>
          </cell>
          <cell r="B372" t="str">
            <v>RGCRP Expr Fders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J372">
            <v>0</v>
          </cell>
        </row>
        <row r="373">
          <cell r="A373">
            <v>275290</v>
          </cell>
          <cell r="B373" t="str">
            <v>RGCRP DG OM&amp;A Prov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J373">
            <v>0</v>
          </cell>
        </row>
        <row r="374">
          <cell r="A374">
            <v>275291</v>
          </cell>
          <cell r="B374" t="str">
            <v>RGCRPDG OMA ProvCtra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J374">
            <v>0</v>
          </cell>
        </row>
        <row r="375">
          <cell r="A375">
            <v>275292</v>
          </cell>
          <cell r="B375" t="str">
            <v>RGCRP DG OM&amp;A H1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J375">
            <v>0</v>
          </cell>
        </row>
        <row r="376">
          <cell r="A376">
            <v>275293</v>
          </cell>
          <cell r="B376" t="str">
            <v>RGCRP DG OMA H1Cntra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J376">
            <v>0</v>
          </cell>
        </row>
        <row r="377">
          <cell r="A377">
            <v>275294</v>
          </cell>
          <cell r="B377" t="str">
            <v>RGCRP DG Capex Prov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J377">
            <v>0</v>
          </cell>
        </row>
        <row r="378">
          <cell r="A378">
            <v>275295</v>
          </cell>
          <cell r="B378" t="str">
            <v>RGCRPDG Cap ProvCtra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J378">
            <v>0</v>
          </cell>
        </row>
        <row r="379">
          <cell r="A379">
            <v>275296</v>
          </cell>
          <cell r="B379" t="str">
            <v>RGCRP DG Capex H1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J379">
            <v>0</v>
          </cell>
        </row>
        <row r="380">
          <cell r="A380">
            <v>275297</v>
          </cell>
          <cell r="B380" t="str">
            <v>RGCRP DG Cap H1Ctra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J380">
            <v>0</v>
          </cell>
        </row>
        <row r="381">
          <cell r="A381">
            <v>275305</v>
          </cell>
          <cell r="B381" t="str">
            <v>SMC Var Act Princ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J381">
            <v>0</v>
          </cell>
        </row>
        <row r="382">
          <cell r="A382">
            <v>275306</v>
          </cell>
          <cell r="B382" t="str">
            <v>SMC Var Act Int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J382">
            <v>0</v>
          </cell>
        </row>
        <row r="383">
          <cell r="A383">
            <v>275320</v>
          </cell>
          <cell r="B383" t="str">
            <v>SMtr Excess Fuct Rec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J383">
            <v>0</v>
          </cell>
        </row>
        <row r="384">
          <cell r="A384">
            <v>275321</v>
          </cell>
          <cell r="B384" t="str">
            <v>SMtr Excess Fuct In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J384">
            <v>0</v>
          </cell>
        </row>
        <row r="385">
          <cell r="A385">
            <v>275331</v>
          </cell>
          <cell r="B385" t="str">
            <v>SMtr Min Funct Appr OMA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J385">
            <v>0</v>
          </cell>
        </row>
        <row r="386">
          <cell r="A386">
            <v>275332</v>
          </cell>
          <cell r="B386" t="str">
            <v>SM  Appr OMA Cntra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J386">
            <v>0</v>
          </cell>
        </row>
        <row r="387">
          <cell r="A387">
            <v>275333</v>
          </cell>
          <cell r="B387" t="str">
            <v>SMtr Min Funct Appr Cap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J387">
            <v>0</v>
          </cell>
        </row>
        <row r="388">
          <cell r="A388">
            <v>275334</v>
          </cell>
          <cell r="B388" t="str">
            <v>SM Appr Cap Cntr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J388">
            <v>0</v>
          </cell>
        </row>
        <row r="389">
          <cell r="A389">
            <v>275337</v>
          </cell>
          <cell r="B389" t="str">
            <v>SM Unappr OM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J389">
            <v>0</v>
          </cell>
        </row>
        <row r="390">
          <cell r="A390">
            <v>275338</v>
          </cell>
          <cell r="B390" t="str">
            <v>SM OMA Contra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J390">
            <v>0</v>
          </cell>
        </row>
        <row r="391">
          <cell r="A391">
            <v>275339</v>
          </cell>
          <cell r="B391" t="str">
            <v>SMtr Unappr Cap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J391">
            <v>0</v>
          </cell>
        </row>
        <row r="392">
          <cell r="A392">
            <v>275340</v>
          </cell>
          <cell r="B392" t="str">
            <v>SMt Unappr Cap Cntra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J392">
            <v>0</v>
          </cell>
        </row>
        <row r="393">
          <cell r="A393">
            <v>275341</v>
          </cell>
          <cell r="B393" t="str">
            <v>SMtr Fun Unappr Rcvr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J393">
            <v>0</v>
          </cell>
        </row>
        <row r="394">
          <cell r="A394">
            <v>275342</v>
          </cell>
          <cell r="B394" t="str">
            <v>SMtr Unappr Int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J394">
            <v>0</v>
          </cell>
        </row>
        <row r="395">
          <cell r="A395">
            <v>275343</v>
          </cell>
          <cell r="B395" t="str">
            <v>SMtr Funct OM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J395">
            <v>0</v>
          </cell>
        </row>
        <row r="396">
          <cell r="A396">
            <v>275344</v>
          </cell>
          <cell r="B396" t="str">
            <v>SMtr OMA Cntra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J396">
            <v>0</v>
          </cell>
        </row>
        <row r="397">
          <cell r="A397">
            <v>275345</v>
          </cell>
          <cell r="B397" t="str">
            <v>SMtr Funct Cap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J397">
            <v>0</v>
          </cell>
        </row>
        <row r="398">
          <cell r="A398">
            <v>275346</v>
          </cell>
          <cell r="B398" t="str">
            <v>SMtr  Cap Cntra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J398">
            <v>0</v>
          </cell>
        </row>
        <row r="399">
          <cell r="A399">
            <v>275350</v>
          </cell>
          <cell r="B399" t="str">
            <v>Reg Asst Cat Lk Rev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J399">
            <v>0</v>
          </cell>
        </row>
        <row r="400">
          <cell r="A400">
            <v>275351</v>
          </cell>
          <cell r="B400" t="str">
            <v>Cat Lk Rev Int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J400">
            <v>0</v>
          </cell>
        </row>
        <row r="401">
          <cell r="A401">
            <v>275360</v>
          </cell>
          <cell r="B401" t="str">
            <v>Cat Lk Cptl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J401">
            <v>0</v>
          </cell>
        </row>
        <row r="402">
          <cell r="A402">
            <v>275361</v>
          </cell>
          <cell r="B402" t="str">
            <v>Cat Lk Cptl int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J402">
            <v>0</v>
          </cell>
        </row>
        <row r="403">
          <cell r="A403">
            <v>275370</v>
          </cell>
          <cell r="B403" t="str">
            <v>REG ASSET CAT LAKE OM&amp;A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J403">
            <v>0</v>
          </cell>
        </row>
        <row r="404">
          <cell r="A404">
            <v>275371</v>
          </cell>
          <cell r="B404" t="str">
            <v>Cat Lk OMA Int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J404">
            <v>0</v>
          </cell>
        </row>
        <row r="405">
          <cell r="A405">
            <v>275380</v>
          </cell>
          <cell r="B405" t="str">
            <v>REG ASSET CAT LAKE COP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J405">
            <v>0</v>
          </cell>
        </row>
        <row r="406">
          <cell r="A406">
            <v>275381</v>
          </cell>
          <cell r="B406" t="str">
            <v>Cat Lake COP In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J406">
            <v>0</v>
          </cell>
        </row>
        <row r="407">
          <cell r="A407">
            <v>275390</v>
          </cell>
          <cell r="B407" t="str">
            <v>Reg Asset Dist Limi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J407">
            <v>0</v>
          </cell>
        </row>
        <row r="408">
          <cell r="A408">
            <v>275391</v>
          </cell>
          <cell r="B408" t="str">
            <v>RA Dist Limitn In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J408">
            <v>0</v>
          </cell>
        </row>
        <row r="409">
          <cell r="A409">
            <v>275392</v>
          </cell>
          <cell r="B409" t="str">
            <v>RA Grndg Transformr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J409">
            <v>0</v>
          </cell>
        </row>
        <row r="410">
          <cell r="A410">
            <v>275393</v>
          </cell>
          <cell r="B410" t="str">
            <v>RA Grndg Transf In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J410">
            <v>0</v>
          </cell>
        </row>
        <row r="411">
          <cell r="A411">
            <v>275450</v>
          </cell>
          <cell r="B411" t="str">
            <v>ICM-CmrceWay Capital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J411">
            <v>0</v>
          </cell>
        </row>
        <row r="412">
          <cell r="A412">
            <v>275451</v>
          </cell>
          <cell r="B412" t="str">
            <v>ICM - CmrceWay CC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J412">
            <v>0</v>
          </cell>
        </row>
        <row r="413">
          <cell r="A413">
            <v>275452</v>
          </cell>
          <cell r="B413" t="str">
            <v>ICM - CmrceWay Int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J413">
            <v>0</v>
          </cell>
        </row>
        <row r="414">
          <cell r="A414">
            <v>275500</v>
          </cell>
          <cell r="B414" t="str">
            <v>Reg Asset-EWTDA-Prin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J414">
            <v>0</v>
          </cell>
        </row>
        <row r="415">
          <cell r="A415">
            <v>275501</v>
          </cell>
          <cell r="B415" t="str">
            <v>Reg Asset-EWTDA-Cntr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J415">
            <v>0</v>
          </cell>
        </row>
        <row r="416">
          <cell r="A416">
            <v>275600</v>
          </cell>
          <cell r="B416" t="str">
            <v>Joint Use Frgn Rev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J416">
            <v>0</v>
          </cell>
        </row>
        <row r="417">
          <cell r="A417">
            <v>275601</v>
          </cell>
          <cell r="B417" t="str">
            <v>Jnt Use Frgn Rev Con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J417">
            <v>0</v>
          </cell>
        </row>
        <row r="418">
          <cell r="A418">
            <v>275610</v>
          </cell>
          <cell r="B418" t="str">
            <v>Reg Asset SECTR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J418">
            <v>0</v>
          </cell>
        </row>
        <row r="419">
          <cell r="A419">
            <v>275611</v>
          </cell>
          <cell r="B419" t="str">
            <v>Reg Ast SECTR Contra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J419">
            <v>0</v>
          </cell>
        </row>
        <row r="420">
          <cell r="A420">
            <v>275700</v>
          </cell>
          <cell r="B420" t="str">
            <v>RA B2M Start-up Prin</v>
          </cell>
          <cell r="C420">
            <v>0</v>
          </cell>
          <cell r="D420">
            <v>0</v>
          </cell>
          <cell r="E420">
            <v>0</v>
          </cell>
          <cell r="F420">
            <v>7700000</v>
          </cell>
          <cell r="G420">
            <v>0</v>
          </cell>
          <cell r="J420">
            <v>7700000</v>
          </cell>
        </row>
        <row r="421">
          <cell r="A421">
            <v>275750</v>
          </cell>
          <cell r="B421" t="str">
            <v>ShareBased Comp Prin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J421">
            <v>0</v>
          </cell>
        </row>
        <row r="422">
          <cell r="A422">
            <v>275800</v>
          </cell>
          <cell r="B422" t="str">
            <v>LDCs RA Disp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J422">
            <v>0</v>
          </cell>
        </row>
        <row r="423">
          <cell r="A423">
            <v>277000</v>
          </cell>
          <cell r="B423" t="str">
            <v>Misc Dfd Dr&amp;Cr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J423">
            <v>0</v>
          </cell>
        </row>
        <row r="424">
          <cell r="A424">
            <v>277100</v>
          </cell>
          <cell r="B424" t="str">
            <v>Prepaid Expenses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J424">
            <v>0</v>
          </cell>
        </row>
        <row r="425">
          <cell r="A425">
            <v>277110</v>
          </cell>
          <cell r="B425" t="str">
            <v>MPMA SSS Non-43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J425">
            <v>0</v>
          </cell>
        </row>
        <row r="426">
          <cell r="A426">
            <v>277160</v>
          </cell>
          <cell r="B426" t="str">
            <v>Corp Pens Pymt Recb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J426">
            <v>0</v>
          </cell>
        </row>
        <row r="427">
          <cell r="A427">
            <v>277180</v>
          </cell>
          <cell r="B427" t="str">
            <v>Prepaid Insurance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J427">
            <v>0</v>
          </cell>
        </row>
        <row r="428">
          <cell r="A428">
            <v>277190</v>
          </cell>
          <cell r="B428" t="str">
            <v>Prepaid Inergi Project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J428">
            <v>0</v>
          </cell>
        </row>
        <row r="429">
          <cell r="A429">
            <v>277290</v>
          </cell>
          <cell r="B429" t="str">
            <v>Depo - Bnft Provider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J429">
            <v>0</v>
          </cell>
        </row>
        <row r="430">
          <cell r="A430">
            <v>277500</v>
          </cell>
          <cell r="B430" t="str">
            <v>Progpayrce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J430">
            <v>0</v>
          </cell>
        </row>
        <row r="431">
          <cell r="A431">
            <v>277502</v>
          </cell>
          <cell r="B431" t="str">
            <v>BMA - AP PrePayment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J431">
            <v>0</v>
          </cell>
        </row>
        <row r="432">
          <cell r="A432">
            <v>277860</v>
          </cell>
          <cell r="B432" t="str">
            <v>Job Cstng Mtrs&amp;Rlay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J432">
            <v>0</v>
          </cell>
        </row>
        <row r="433">
          <cell r="A433">
            <v>277950</v>
          </cell>
          <cell r="B433" t="str">
            <v>OEB Prepaid Expense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J433">
            <v>0</v>
          </cell>
        </row>
        <row r="434">
          <cell r="A434">
            <v>277960</v>
          </cell>
          <cell r="B434" t="str">
            <v>Prepd Comm Svc Mtnc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J434">
            <v>0</v>
          </cell>
        </row>
        <row r="435">
          <cell r="A435">
            <v>277999</v>
          </cell>
          <cell r="B435" t="str">
            <v>ProgPayClr for27750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J435">
            <v>0</v>
          </cell>
        </row>
        <row r="436">
          <cell r="A436">
            <v>278010</v>
          </cell>
          <cell r="B436" t="str">
            <v>Prem/Disc ST Notes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J436">
            <v>0</v>
          </cell>
        </row>
        <row r="437">
          <cell r="A437">
            <v>280000</v>
          </cell>
          <cell r="B437" t="str">
            <v>Cntrbtd Cap Susp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J437">
            <v>0</v>
          </cell>
        </row>
        <row r="438">
          <cell r="A438">
            <v>280010</v>
          </cell>
          <cell r="B438" t="str">
            <v>Cont Cap Clrg Acct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J438">
            <v>0</v>
          </cell>
        </row>
        <row r="439">
          <cell r="A439">
            <v>280199</v>
          </cell>
          <cell r="B439" t="str">
            <v>Bus Mod A/c for Cont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J439">
            <v>0</v>
          </cell>
        </row>
        <row r="440">
          <cell r="A440">
            <v>299994</v>
          </cell>
          <cell r="B440" t="str">
            <v>CIS-NEB Trnsfr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J440">
            <v>0</v>
          </cell>
        </row>
        <row r="441">
          <cell r="A441">
            <v>299995</v>
          </cell>
          <cell r="B441" t="str">
            <v>CIS Pymnts Clrfctn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J441">
            <v>0</v>
          </cell>
        </row>
        <row r="442">
          <cell r="A442">
            <v>299996</v>
          </cell>
          <cell r="B442" t="str">
            <v>CIS Rtrns Clrfctn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J442">
            <v>0</v>
          </cell>
        </row>
        <row r="443">
          <cell r="A443">
            <v>299997</v>
          </cell>
          <cell r="B443" t="str">
            <v>CIS Transfers Clearing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J443">
            <v>0</v>
          </cell>
        </row>
        <row r="444">
          <cell r="A444">
            <v>299998</v>
          </cell>
          <cell r="B444" t="str">
            <v>CSS Inter-Co Suspen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J444">
            <v>0</v>
          </cell>
        </row>
        <row r="445">
          <cell r="A445">
            <v>299999</v>
          </cell>
          <cell r="B445" t="str">
            <v>Gen Misc Adj Clng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J445">
            <v>0</v>
          </cell>
        </row>
        <row r="446">
          <cell r="A446">
            <v>302000</v>
          </cell>
          <cell r="B446" t="str">
            <v>Tech SAP Clearng Act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J446">
            <v>0</v>
          </cell>
        </row>
        <row r="447">
          <cell r="A447">
            <v>304100</v>
          </cell>
          <cell r="B447" t="str">
            <v>Unamtzd  Prem/Disc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J447">
            <v>0</v>
          </cell>
        </row>
        <row r="448">
          <cell r="A448">
            <v>304300</v>
          </cell>
          <cell r="B448" t="str">
            <v>Accr M to M G/L LTD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J448">
            <v>0</v>
          </cell>
        </row>
        <row r="449">
          <cell r="A449">
            <v>304305</v>
          </cell>
          <cell r="B449" t="str">
            <v>Debt - General</v>
          </cell>
          <cell r="C449">
            <v>0</v>
          </cell>
          <cell r="D449">
            <v>0</v>
          </cell>
          <cell r="E449">
            <v>0</v>
          </cell>
          <cell r="F449">
            <v>-309440898</v>
          </cell>
          <cell r="G449">
            <v>0</v>
          </cell>
          <cell r="J449">
            <v>-309440898</v>
          </cell>
        </row>
        <row r="450">
          <cell r="A450">
            <v>304310</v>
          </cell>
          <cell r="B450" t="str">
            <v>Accr M-M L Int Swp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J450">
            <v>0</v>
          </cell>
        </row>
        <row r="451">
          <cell r="A451">
            <v>330000</v>
          </cell>
          <cell r="B451" t="str">
            <v>LTD Pyable Wthn 1 Yr</v>
          </cell>
          <cell r="C451">
            <v>0</v>
          </cell>
          <cell r="D451">
            <v>0</v>
          </cell>
          <cell r="E451">
            <v>0</v>
          </cell>
          <cell r="F451">
            <v>-4390000</v>
          </cell>
          <cell r="G451">
            <v>0</v>
          </cell>
          <cell r="J451">
            <v>-4390000</v>
          </cell>
        </row>
        <row r="452">
          <cell r="A452">
            <v>352000</v>
          </cell>
          <cell r="B452" t="str">
            <v>Accounts Payable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J452">
            <v>0</v>
          </cell>
        </row>
        <row r="453">
          <cell r="A453">
            <v>352004</v>
          </cell>
          <cell r="B453" t="str">
            <v>Vendor Recncltn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J453">
            <v>0</v>
          </cell>
        </row>
        <row r="454">
          <cell r="A454">
            <v>352005</v>
          </cell>
          <cell r="B454" t="str">
            <v>FX Revaluation A/P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J454">
            <v>0</v>
          </cell>
        </row>
        <row r="455">
          <cell r="A455">
            <v>352008</v>
          </cell>
          <cell r="B455" t="str">
            <v>Inv price varianc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J455">
            <v>0</v>
          </cell>
        </row>
        <row r="456">
          <cell r="A456">
            <v>352100</v>
          </cell>
          <cell r="B456" t="str">
            <v>Associated Co. A/P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J456">
            <v>0</v>
          </cell>
        </row>
        <row r="457">
          <cell r="A457">
            <v>352800</v>
          </cell>
          <cell r="B457" t="str">
            <v>A/P for Bus Model al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J457">
            <v>0</v>
          </cell>
        </row>
        <row r="458">
          <cell r="A458">
            <v>352801</v>
          </cell>
          <cell r="B458" t="str">
            <v>A/P I/C for Bus Mdl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J458">
            <v>0</v>
          </cell>
        </row>
        <row r="459">
          <cell r="A459">
            <v>352990</v>
          </cell>
          <cell r="B459" t="str">
            <v>Unvchd Liab (Gr/Ir )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J459">
            <v>0</v>
          </cell>
        </row>
        <row r="460">
          <cell r="A460">
            <v>352994</v>
          </cell>
          <cell r="B460" t="str">
            <v>Conv A/c for 352999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J460">
            <v>0</v>
          </cell>
        </row>
        <row r="461">
          <cell r="A461">
            <v>352995</v>
          </cell>
          <cell r="B461" t="str">
            <v>Conv. A/c for 352004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J461">
            <v>0</v>
          </cell>
        </row>
        <row r="462">
          <cell r="A462">
            <v>352996</v>
          </cell>
          <cell r="B462" t="str">
            <v>Conv. A/c for 35299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J462">
            <v>0</v>
          </cell>
        </row>
        <row r="463">
          <cell r="A463">
            <v>352998</v>
          </cell>
          <cell r="B463" t="str">
            <v>unv liab conv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J463">
            <v>0</v>
          </cell>
        </row>
        <row r="464">
          <cell r="A464">
            <v>356100</v>
          </cell>
          <cell r="B464" t="str">
            <v>Intco Dmd Loan</v>
          </cell>
          <cell r="C464">
            <v>0</v>
          </cell>
          <cell r="D464">
            <v>0</v>
          </cell>
          <cell r="E464">
            <v>0</v>
          </cell>
          <cell r="F464">
            <v>-5768236.0499999998</v>
          </cell>
          <cell r="G464">
            <v>-1089851.81</v>
          </cell>
          <cell r="J464">
            <v>-5768236.0499999998</v>
          </cell>
        </row>
        <row r="465">
          <cell r="A465">
            <v>356200</v>
          </cell>
          <cell r="B465" t="str">
            <v>A/P IntBu Outsd Grp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J465">
            <v>0</v>
          </cell>
        </row>
        <row r="466">
          <cell r="A466">
            <v>356310</v>
          </cell>
          <cell r="B466" t="str">
            <v>Inter Segment A/P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J466">
            <v>0</v>
          </cell>
        </row>
        <row r="467">
          <cell r="A467">
            <v>356320</v>
          </cell>
          <cell r="B467" t="str">
            <v>Inter Co. Clearing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J467">
            <v>0</v>
          </cell>
        </row>
        <row r="468">
          <cell r="A468">
            <v>356330</v>
          </cell>
          <cell r="B468" t="str">
            <v>CIS Intrsg Bllng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J468">
            <v>0</v>
          </cell>
        </row>
        <row r="469">
          <cell r="A469">
            <v>356410</v>
          </cell>
          <cell r="B469" t="str">
            <v>Inter Company A/P</v>
          </cell>
          <cell r="C469">
            <v>0</v>
          </cell>
          <cell r="D469">
            <v>-227019</v>
          </cell>
          <cell r="E469">
            <v>0</v>
          </cell>
          <cell r="F469">
            <v>-2010396.53</v>
          </cell>
          <cell r="G469">
            <v>0</v>
          </cell>
          <cell r="J469">
            <v>-2237415.5299999998</v>
          </cell>
        </row>
        <row r="470">
          <cell r="A470">
            <v>358000</v>
          </cell>
          <cell r="B470" t="str">
            <v>OPRB ST Liability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J470">
            <v>0</v>
          </cell>
        </row>
        <row r="471">
          <cell r="A471">
            <v>361982</v>
          </cell>
          <cell r="B471" t="str">
            <v>CPP - Corp Contrib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J471">
            <v>0</v>
          </cell>
        </row>
        <row r="472">
          <cell r="A472">
            <v>362000</v>
          </cell>
          <cell r="B472" t="str">
            <v>VACATION RESERVE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J472">
            <v>0</v>
          </cell>
        </row>
        <row r="473">
          <cell r="A473">
            <v>362100</v>
          </cell>
          <cell r="B473" t="str">
            <v>Banked Vacation Reserve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J473">
            <v>0</v>
          </cell>
        </row>
        <row r="474">
          <cell r="A474">
            <v>363800</v>
          </cell>
          <cell r="B474" t="str">
            <v>WSIB-Schdl 1 Prem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J474">
            <v>0</v>
          </cell>
        </row>
        <row r="475">
          <cell r="A475">
            <v>364000</v>
          </cell>
          <cell r="B475" t="str">
            <v>Misc Bnfts Plans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J475">
            <v>0</v>
          </cell>
        </row>
        <row r="476">
          <cell r="A476">
            <v>364010</v>
          </cell>
          <cell r="B476" t="str">
            <v>Dental Csts by Proll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J476">
            <v>0</v>
          </cell>
        </row>
        <row r="477">
          <cell r="A477">
            <v>364030</v>
          </cell>
          <cell r="B477" t="str">
            <v>Dental Payments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J477">
            <v>0</v>
          </cell>
        </row>
        <row r="478">
          <cell r="A478">
            <v>364100</v>
          </cell>
          <cell r="B478" t="str">
            <v>OHIP Prmium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J478">
            <v>0</v>
          </cell>
        </row>
        <row r="479">
          <cell r="A479">
            <v>364140</v>
          </cell>
          <cell r="B479" t="str">
            <v>EHB&amp;GLI&amp;MAT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J479">
            <v>0</v>
          </cell>
        </row>
        <row r="480">
          <cell r="A480">
            <v>364150</v>
          </cell>
          <cell r="B480" t="str">
            <v>EHB - Payment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J480">
            <v>0</v>
          </cell>
        </row>
        <row r="481">
          <cell r="A481">
            <v>364210</v>
          </cell>
          <cell r="B481" t="str">
            <v>MATERNITY - PAYMENTS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J481">
            <v>0</v>
          </cell>
        </row>
        <row r="482">
          <cell r="A482">
            <v>364230</v>
          </cell>
          <cell r="B482" t="str">
            <v>EHT - PAYMENTS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J482">
            <v>0</v>
          </cell>
        </row>
        <row r="483">
          <cell r="A483">
            <v>364290</v>
          </cell>
          <cell r="B483" t="str">
            <v>Svrnce Deduct Ac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J483">
            <v>0</v>
          </cell>
        </row>
        <row r="484">
          <cell r="A484">
            <v>365983</v>
          </cell>
          <cell r="B484" t="str">
            <v>CPP - Payment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J484">
            <v>0</v>
          </cell>
        </row>
        <row r="485">
          <cell r="A485">
            <v>366030</v>
          </cell>
          <cell r="B485" t="str">
            <v>Trust-Chrty Contrib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J485">
            <v>0</v>
          </cell>
        </row>
        <row r="486">
          <cell r="A486">
            <v>366110</v>
          </cell>
          <cell r="B486" t="str">
            <v>Cntr in Yr-Emply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J486">
            <v>0</v>
          </cell>
        </row>
        <row r="487">
          <cell r="A487">
            <v>366300</v>
          </cell>
          <cell r="B487" t="str">
            <v>GLI - Current Employees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J487">
            <v>0</v>
          </cell>
        </row>
        <row r="488">
          <cell r="A488">
            <v>369981</v>
          </cell>
          <cell r="B488" t="str">
            <v>Net Pay - Employees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J488">
            <v>0</v>
          </cell>
        </row>
        <row r="489">
          <cell r="A489">
            <v>371600</v>
          </cell>
          <cell r="B489" t="str">
            <v>Withldng Tax Rntls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J489">
            <v>0</v>
          </cell>
        </row>
        <row r="490">
          <cell r="A490">
            <v>371800</v>
          </cell>
          <cell r="B490" t="str">
            <v>Withldng Tax-Svc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J490">
            <v>0</v>
          </cell>
        </row>
        <row r="491">
          <cell r="A491">
            <v>371980</v>
          </cell>
          <cell r="B491" t="str">
            <v>Incme Tax Pybl-Pyrol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J491">
            <v>0</v>
          </cell>
        </row>
        <row r="492">
          <cell r="A492">
            <v>372983</v>
          </cell>
          <cell r="B492" t="str">
            <v>EI - Payments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J492">
            <v>0</v>
          </cell>
        </row>
        <row r="493">
          <cell r="A493">
            <v>373030</v>
          </cell>
          <cell r="B493" t="str">
            <v>Accr M-M Lss Int Sw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J493">
            <v>0</v>
          </cell>
        </row>
        <row r="494">
          <cell r="A494">
            <v>374050</v>
          </cell>
          <cell r="B494" t="str">
            <v>Garnishments Deduction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J494">
            <v>0</v>
          </cell>
        </row>
        <row r="495">
          <cell r="A495">
            <v>374091</v>
          </cell>
          <cell r="B495" t="str">
            <v>PWU Union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J495">
            <v>0</v>
          </cell>
        </row>
        <row r="496">
          <cell r="A496">
            <v>374092</v>
          </cell>
          <cell r="B496" t="str">
            <v>Society Union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J496">
            <v>0</v>
          </cell>
        </row>
        <row r="497">
          <cell r="A497">
            <v>374110</v>
          </cell>
          <cell r="B497" t="str">
            <v>HEPCOE Credit Union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J497">
            <v>0</v>
          </cell>
        </row>
        <row r="498">
          <cell r="A498">
            <v>374160</v>
          </cell>
          <cell r="B498" t="str">
            <v>Quarter Century Club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J498">
            <v>0</v>
          </cell>
        </row>
        <row r="499">
          <cell r="A499">
            <v>374970</v>
          </cell>
          <cell r="B499" t="str">
            <v>Sabbatical Deduction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J499">
            <v>0</v>
          </cell>
        </row>
        <row r="500">
          <cell r="A500">
            <v>374980</v>
          </cell>
          <cell r="B500" t="str">
            <v>Misc Payroll Deductio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J500">
            <v>0</v>
          </cell>
        </row>
        <row r="501">
          <cell r="A501">
            <v>375000</v>
          </cell>
          <cell r="B501" t="str">
            <v>Death Grant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J501">
            <v>0</v>
          </cell>
        </row>
        <row r="502">
          <cell r="A502">
            <v>375999</v>
          </cell>
          <cell r="B502" t="str">
            <v>Clring Vendor Disc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J502">
            <v>0</v>
          </cell>
        </row>
        <row r="503">
          <cell r="A503">
            <v>376060</v>
          </cell>
          <cell r="B503" t="str">
            <v>Trade Union Ddctns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J503">
            <v>0</v>
          </cell>
        </row>
        <row r="504">
          <cell r="A504">
            <v>378980</v>
          </cell>
          <cell r="B504" t="str">
            <v>Payroll Burden Suspense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J504">
            <v>0</v>
          </cell>
        </row>
        <row r="505">
          <cell r="A505">
            <v>380010</v>
          </cell>
          <cell r="B505" t="str">
            <v>Pnsn Accr-Corp Cntri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J505">
            <v>0</v>
          </cell>
        </row>
        <row r="506">
          <cell r="A506">
            <v>380020</v>
          </cell>
          <cell r="B506" t="str">
            <v>Pnsn Pymt-Corp Cntri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J506">
            <v>0</v>
          </cell>
        </row>
        <row r="507">
          <cell r="A507">
            <v>380030</v>
          </cell>
          <cell r="B507" t="str">
            <v>Pnsn Corp Cntri-Opn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J507">
            <v>0</v>
          </cell>
        </row>
        <row r="508">
          <cell r="A508">
            <v>390000</v>
          </cell>
          <cell r="B508" t="str">
            <v>Cstmrs' Dpsit-Cash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J508">
            <v>0</v>
          </cell>
        </row>
        <row r="509">
          <cell r="A509">
            <v>391010</v>
          </cell>
          <cell r="B509" t="str">
            <v>Cstmr Scrty Dpst Acc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J509">
            <v>0</v>
          </cell>
        </row>
        <row r="510">
          <cell r="A510">
            <v>392000</v>
          </cell>
          <cell r="B510" t="str">
            <v>Cstmr Dpst For Cnstn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J510">
            <v>0</v>
          </cell>
        </row>
        <row r="511">
          <cell r="A511">
            <v>392010</v>
          </cell>
          <cell r="B511" t="str">
            <v>Security Dep NEB Cus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J511">
            <v>0</v>
          </cell>
        </row>
        <row r="512">
          <cell r="A512">
            <v>392011</v>
          </cell>
          <cell r="B512" t="str">
            <v>Pension Related Item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J512">
            <v>0</v>
          </cell>
        </row>
        <row r="513">
          <cell r="A513">
            <v>392090</v>
          </cell>
          <cell r="B513" t="str">
            <v>T4A Tax W/h Reg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J513">
            <v>0</v>
          </cell>
        </row>
        <row r="514">
          <cell r="A514">
            <v>392099</v>
          </cell>
          <cell r="B514" t="str">
            <v>BMA-Sec Dep NEB Cus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J514">
            <v>0</v>
          </cell>
        </row>
        <row r="515">
          <cell r="A515">
            <v>400010</v>
          </cell>
          <cell r="B515" t="str">
            <v>HST billed on Tx Rev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J515">
            <v>0</v>
          </cell>
        </row>
        <row r="516">
          <cell r="A516">
            <v>400020</v>
          </cell>
          <cell r="B516" t="str">
            <v>HST Dx&amp;NCEC Rev</v>
          </cell>
          <cell r="C516">
            <v>0</v>
          </cell>
          <cell r="D516">
            <v>0</v>
          </cell>
          <cell r="E516">
            <v>0</v>
          </cell>
          <cell r="F516">
            <v>-404006.9</v>
          </cell>
          <cell r="G516">
            <v>0</v>
          </cell>
          <cell r="J516">
            <v>-404006.9</v>
          </cell>
        </row>
        <row r="517">
          <cell r="A517">
            <v>400030</v>
          </cell>
          <cell r="B517" t="str">
            <v>GST billed by Remotes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J517">
            <v>0</v>
          </cell>
        </row>
        <row r="518">
          <cell r="A518">
            <v>400040</v>
          </cell>
          <cell r="B518" t="str">
            <v>GST billed by Teleco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J518">
            <v>0</v>
          </cell>
        </row>
        <row r="519">
          <cell r="A519">
            <v>400062</v>
          </cell>
          <cell r="B519" t="str">
            <v>GST-elctr sold to Rt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J519">
            <v>0</v>
          </cell>
        </row>
        <row r="520">
          <cell r="A520">
            <v>400063</v>
          </cell>
          <cell r="B520" t="str">
            <v>CIS HST Clrng Acct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J520">
            <v>0</v>
          </cell>
        </row>
        <row r="521">
          <cell r="A521">
            <v>400066</v>
          </cell>
          <cell r="B521" t="str">
            <v>GST - HO Inc (Hldg)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J521">
            <v>0</v>
          </cell>
        </row>
        <row r="522">
          <cell r="A522">
            <v>400080</v>
          </cell>
          <cell r="B522" t="str">
            <v>HST-Prprty Acqstns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J522">
            <v>0</v>
          </cell>
        </row>
        <row r="523">
          <cell r="A523">
            <v>400100</v>
          </cell>
          <cell r="B523" t="str">
            <v>HST Collected</v>
          </cell>
          <cell r="C523">
            <v>0</v>
          </cell>
          <cell r="D523">
            <v>-26260</v>
          </cell>
          <cell r="E523">
            <v>0</v>
          </cell>
          <cell r="F523">
            <v>0</v>
          </cell>
          <cell r="G523">
            <v>0</v>
          </cell>
          <cell r="J523">
            <v>-26260</v>
          </cell>
        </row>
        <row r="524">
          <cell r="A524">
            <v>400120</v>
          </cell>
          <cell r="B524" t="str">
            <v>HST Collected - CIS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J524">
            <v>0</v>
          </cell>
        </row>
        <row r="525">
          <cell r="A525">
            <v>400200</v>
          </cell>
          <cell r="B525" t="str">
            <v>HST billed-RCB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J525">
            <v>0</v>
          </cell>
        </row>
        <row r="526">
          <cell r="A526">
            <v>400210</v>
          </cell>
          <cell r="B526" t="str">
            <v>HST on behalf Rtlers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J526">
            <v>0</v>
          </cell>
        </row>
        <row r="527">
          <cell r="A527">
            <v>400220</v>
          </cell>
          <cell r="B527" t="str">
            <v>HST-Deflt Spply Sale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J527">
            <v>0</v>
          </cell>
        </row>
        <row r="528">
          <cell r="A528">
            <v>400230</v>
          </cell>
          <cell r="B528" t="str">
            <v>HST-non-engy sales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J528">
            <v>0</v>
          </cell>
        </row>
        <row r="529">
          <cell r="A529">
            <v>400260</v>
          </cell>
          <cell r="B529" t="str">
            <v>HST-Bad Debt Wr-off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J529">
            <v>0</v>
          </cell>
        </row>
        <row r="530">
          <cell r="A530">
            <v>400265</v>
          </cell>
          <cell r="B530" t="str">
            <v>HST-Bad Debt rcvry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J530">
            <v>0</v>
          </cell>
        </row>
        <row r="531">
          <cell r="A531">
            <v>400300</v>
          </cell>
          <cell r="B531" t="str">
            <v>HST paid to suppliers</v>
          </cell>
          <cell r="C531">
            <v>0</v>
          </cell>
          <cell r="D531">
            <v>26260</v>
          </cell>
          <cell r="E531">
            <v>0</v>
          </cell>
          <cell r="F531">
            <v>20304.97</v>
          </cell>
          <cell r="G531">
            <v>0</v>
          </cell>
          <cell r="J531">
            <v>46564.97</v>
          </cell>
        </row>
        <row r="532">
          <cell r="A532">
            <v>400320</v>
          </cell>
          <cell r="B532" t="str">
            <v>HST paid CIS only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J532">
            <v>0</v>
          </cell>
        </row>
        <row r="533">
          <cell r="A533">
            <v>400340</v>
          </cell>
          <cell r="B533" t="str">
            <v>HST-credit card adj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J533">
            <v>0</v>
          </cell>
        </row>
        <row r="534">
          <cell r="A534">
            <v>400400</v>
          </cell>
          <cell r="B534" t="str">
            <v>Ont Recaptured ITC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J534">
            <v>0</v>
          </cell>
        </row>
        <row r="535">
          <cell r="A535">
            <v>400500</v>
          </cell>
          <cell r="B535" t="str">
            <v>B.C. Recaptured ITC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J535">
            <v>0</v>
          </cell>
        </row>
        <row r="536">
          <cell r="A536">
            <v>400900</v>
          </cell>
          <cell r="B536" t="str">
            <v>TAX DEPTHST rem clrg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J536">
            <v>0</v>
          </cell>
        </row>
        <row r="537">
          <cell r="A537">
            <v>400920</v>
          </cell>
          <cell r="B537" t="str">
            <v>Deemed Supply Tax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J537">
            <v>0</v>
          </cell>
        </row>
        <row r="538">
          <cell r="A538">
            <v>400980</v>
          </cell>
          <cell r="B538" t="str">
            <v>Finance Dept LDCs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J538">
            <v>0</v>
          </cell>
        </row>
        <row r="539">
          <cell r="A539">
            <v>401001</v>
          </cell>
          <cell r="B539" t="str">
            <v>ORST Billed-Tx Rev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J539">
            <v>0</v>
          </cell>
        </row>
        <row r="540">
          <cell r="A540">
            <v>401002</v>
          </cell>
          <cell r="B540" t="str">
            <v>ORST Billed - Dx Rev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J540">
            <v>0</v>
          </cell>
        </row>
        <row r="541">
          <cell r="A541">
            <v>401003</v>
          </cell>
          <cell r="B541" t="str">
            <v>ORST billed - Remote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J541">
            <v>0</v>
          </cell>
        </row>
        <row r="542">
          <cell r="A542">
            <v>401004</v>
          </cell>
          <cell r="B542" t="str">
            <v>ORST billed-Teleco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J542">
            <v>0</v>
          </cell>
        </row>
        <row r="543">
          <cell r="A543">
            <v>401010</v>
          </cell>
          <cell r="B543" t="str">
            <v>ORST self-assed pch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J543">
            <v>0</v>
          </cell>
        </row>
        <row r="544">
          <cell r="A544">
            <v>401020</v>
          </cell>
          <cell r="B544" t="str">
            <v>Prvncl Sales Tax-AR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J544">
            <v>0</v>
          </cell>
        </row>
        <row r="545">
          <cell r="A545">
            <v>401060</v>
          </cell>
          <cell r="B545" t="str">
            <v>QST to supl-Teleco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J545">
            <v>0</v>
          </cell>
        </row>
        <row r="546">
          <cell r="A546">
            <v>401100</v>
          </cell>
          <cell r="B546" t="str">
            <v>ORST Collected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J546">
            <v>0</v>
          </cell>
        </row>
        <row r="547">
          <cell r="A547">
            <v>403000</v>
          </cell>
          <cell r="B547" t="str">
            <v>QST Cllctd-Teleco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J547">
            <v>0</v>
          </cell>
        </row>
        <row r="548">
          <cell r="A548">
            <v>403020</v>
          </cell>
          <cell r="B548" t="str">
            <v>ORST compn earned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J548">
            <v>0</v>
          </cell>
        </row>
        <row r="549">
          <cell r="A549">
            <v>404020</v>
          </cell>
          <cell r="B549" t="str">
            <v>Income Tax Payable</v>
          </cell>
          <cell r="C549">
            <v>0</v>
          </cell>
          <cell r="D549">
            <v>151268</v>
          </cell>
          <cell r="E549">
            <v>-118</v>
          </cell>
          <cell r="F549">
            <v>0</v>
          </cell>
          <cell r="G549">
            <v>0</v>
          </cell>
          <cell r="J549">
            <v>151150</v>
          </cell>
        </row>
        <row r="550">
          <cell r="A550">
            <v>404030</v>
          </cell>
          <cell r="B550" t="str">
            <v>DTL-C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J550">
            <v>0</v>
          </cell>
        </row>
        <row r="551">
          <cell r="A551">
            <v>404031</v>
          </cell>
          <cell r="B551" t="str">
            <v>Reg Offset DTL-C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J551">
            <v>0</v>
          </cell>
        </row>
        <row r="552">
          <cell r="A552">
            <v>409000</v>
          </cell>
          <cell r="B552" t="str">
            <v>ACCRUED POWER PURCHASES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J552">
            <v>0</v>
          </cell>
        </row>
        <row r="553">
          <cell r="A553">
            <v>409002</v>
          </cell>
          <cell r="B553" t="str">
            <v>Neg Inv for Genrtn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J553">
            <v>0</v>
          </cell>
        </row>
        <row r="554">
          <cell r="A554">
            <v>411000</v>
          </cell>
          <cell r="B554" t="str">
            <v>Accr Pyt In L Of Tax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J554">
            <v>0</v>
          </cell>
        </row>
        <row r="555">
          <cell r="A555">
            <v>412010</v>
          </cell>
          <cell r="B555" t="str">
            <v>DRC on Dflt Sply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J555">
            <v>0</v>
          </cell>
        </row>
        <row r="556">
          <cell r="A556">
            <v>412011</v>
          </cell>
          <cell r="B556" t="str">
            <v>DRC on bhf Rtlers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J556">
            <v>0</v>
          </cell>
        </row>
        <row r="557">
          <cell r="A557">
            <v>412012</v>
          </cell>
          <cell r="B557" t="str">
            <v>DRC billed by Remotes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J557">
            <v>0</v>
          </cell>
        </row>
        <row r="558">
          <cell r="A558">
            <v>412018</v>
          </cell>
          <cell r="B558" t="str">
            <v>DRC on bad debt wr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J558">
            <v>0</v>
          </cell>
        </row>
        <row r="559">
          <cell r="A559">
            <v>412019</v>
          </cell>
          <cell r="B559" t="str">
            <v>DRC on bad dbt rcvry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J559">
            <v>0</v>
          </cell>
        </row>
        <row r="560">
          <cell r="A560">
            <v>412900</v>
          </cell>
          <cell r="B560" t="str">
            <v>TAX DEPTDRC rem clrg</v>
          </cell>
          <cell r="C560">
            <v>0</v>
          </cell>
          <cell r="D560">
            <v>0</v>
          </cell>
          <cell r="E560">
            <v>0</v>
          </cell>
          <cell r="F560">
            <v>174363.1</v>
          </cell>
          <cell r="G560">
            <v>0</v>
          </cell>
          <cell r="J560">
            <v>174363.1</v>
          </cell>
        </row>
        <row r="561">
          <cell r="A561">
            <v>413000</v>
          </cell>
          <cell r="B561" t="str">
            <v>Accrd Liab - Other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J561">
            <v>0</v>
          </cell>
        </row>
        <row r="562">
          <cell r="A562">
            <v>413001</v>
          </cell>
          <cell r="B562" t="str">
            <v>FX Revaln AR PrePay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J562">
            <v>0</v>
          </cell>
        </row>
        <row r="563">
          <cell r="A563">
            <v>413050</v>
          </cell>
          <cell r="B563" t="str">
            <v>PrePayments NEB A/R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J563">
            <v>0</v>
          </cell>
        </row>
        <row r="564">
          <cell r="A564">
            <v>413080</v>
          </cell>
          <cell r="B564" t="str">
            <v>2009 CIGRE Cda Conf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J564">
            <v>0</v>
          </cell>
        </row>
        <row r="565">
          <cell r="A565">
            <v>413090</v>
          </cell>
          <cell r="B565" t="str">
            <v>ProgPayTax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J565">
            <v>0</v>
          </cell>
        </row>
        <row r="566">
          <cell r="A566">
            <v>413100</v>
          </cell>
          <cell r="B566" t="str">
            <v>PST Liability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J566">
            <v>0</v>
          </cell>
        </row>
        <row r="567">
          <cell r="A567">
            <v>413120</v>
          </cell>
          <cell r="B567" t="str">
            <v>Carry Cost for Splus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J567">
            <v>0</v>
          </cell>
        </row>
        <row r="568">
          <cell r="A568">
            <v>413472</v>
          </cell>
          <cell r="B568" t="str">
            <v>Faci &amp;GS O/S Accrual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J568">
            <v>0</v>
          </cell>
        </row>
        <row r="569">
          <cell r="A569">
            <v>413530</v>
          </cell>
          <cell r="B569" t="str">
            <v>MPMA Suspense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J569">
            <v>0</v>
          </cell>
        </row>
        <row r="570">
          <cell r="A570">
            <v>413740</v>
          </cell>
          <cell r="B570" t="str">
            <v>Bu Period End Accruals</v>
          </cell>
          <cell r="C570">
            <v>0</v>
          </cell>
          <cell r="D570">
            <v>0</v>
          </cell>
          <cell r="E570">
            <v>0</v>
          </cell>
          <cell r="F570">
            <v>-310000</v>
          </cell>
          <cell r="G570">
            <v>0</v>
          </cell>
          <cell r="J570">
            <v>-310000</v>
          </cell>
        </row>
        <row r="571">
          <cell r="A571">
            <v>413741</v>
          </cell>
          <cell r="B571" t="str">
            <v>Bnus and Incnt Accr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J571">
            <v>0</v>
          </cell>
        </row>
        <row r="572">
          <cell r="A572">
            <v>413800</v>
          </cell>
          <cell r="B572" t="str">
            <v>Indmnty Costs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J572">
            <v>0</v>
          </cell>
        </row>
        <row r="573">
          <cell r="A573">
            <v>413880</v>
          </cell>
          <cell r="B573" t="str">
            <v>Provision Auto Liab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J573">
            <v>0</v>
          </cell>
        </row>
        <row r="574">
          <cell r="A574">
            <v>413901</v>
          </cell>
          <cell r="B574" t="str">
            <v>Bus Mod Assessme A/c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J574">
            <v>0</v>
          </cell>
        </row>
        <row r="575">
          <cell r="A575">
            <v>422010</v>
          </cell>
          <cell r="B575" t="str">
            <v>Unpres Cheques General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J575">
            <v>0</v>
          </cell>
        </row>
        <row r="576">
          <cell r="A576">
            <v>425001</v>
          </cell>
          <cell r="B576" t="str">
            <v>PP W/H Fr Ctract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J576">
            <v>0</v>
          </cell>
        </row>
        <row r="577">
          <cell r="A577">
            <v>426000</v>
          </cell>
          <cell r="B577" t="str">
            <v>Und Int-Bond Disc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J577">
            <v>0</v>
          </cell>
        </row>
        <row r="578">
          <cell r="A578">
            <v>427000</v>
          </cell>
          <cell r="B578" t="str">
            <v>Unearned Revenues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J578">
            <v>0</v>
          </cell>
        </row>
        <row r="579">
          <cell r="A579">
            <v>427001</v>
          </cell>
          <cell r="B579" t="str">
            <v>CIA Suspense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J579">
            <v>0</v>
          </cell>
        </row>
        <row r="580">
          <cell r="A580">
            <v>427002</v>
          </cell>
          <cell r="B580" t="str">
            <v>Dwn Pymt for Gen Con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J580">
            <v>0</v>
          </cell>
        </row>
        <row r="581">
          <cell r="A581">
            <v>427100</v>
          </cell>
          <cell r="B581" t="str">
            <v>OPA Funding Liability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J581">
            <v>0</v>
          </cell>
        </row>
        <row r="582">
          <cell r="A582">
            <v>427110</v>
          </cell>
          <cell r="B582" t="str">
            <v>eHealth deferrd CO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J582">
            <v>0</v>
          </cell>
        </row>
        <row r="583">
          <cell r="A583">
            <v>427191</v>
          </cell>
          <cell r="B583" t="str">
            <v>RRP Rev Var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J583">
            <v>0</v>
          </cell>
        </row>
        <row r="584">
          <cell r="A584">
            <v>428000</v>
          </cell>
          <cell r="B584" t="str">
            <v>Recl Custmr Credit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J584">
            <v>0</v>
          </cell>
        </row>
        <row r="585">
          <cell r="A585">
            <v>428010</v>
          </cell>
          <cell r="B585" t="str">
            <v>Rtlr Sttlmnt Pybl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J585">
            <v>0</v>
          </cell>
        </row>
        <row r="586">
          <cell r="A586">
            <v>440010</v>
          </cell>
          <cell r="B586" t="str">
            <v>ST Notes Payable</v>
          </cell>
          <cell r="C586">
            <v>0</v>
          </cell>
          <cell r="D586">
            <v>0.2</v>
          </cell>
          <cell r="E586">
            <v>0</v>
          </cell>
          <cell r="F586">
            <v>0</v>
          </cell>
          <cell r="G586">
            <v>0</v>
          </cell>
          <cell r="J586">
            <v>0.2</v>
          </cell>
        </row>
        <row r="587">
          <cell r="A587">
            <v>440020</v>
          </cell>
          <cell r="B587" t="str">
            <v>IBM S T Facility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J587">
            <v>0</v>
          </cell>
        </row>
        <row r="588">
          <cell r="A588">
            <v>441020</v>
          </cell>
          <cell r="B588" t="str">
            <v>Accr Int- In Rt Swap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J588">
            <v>0</v>
          </cell>
        </row>
        <row r="589">
          <cell r="A589">
            <v>442010</v>
          </cell>
          <cell r="B589" t="str">
            <v>Accrued Interest</v>
          </cell>
          <cell r="C589">
            <v>0</v>
          </cell>
          <cell r="D589">
            <v>0</v>
          </cell>
          <cell r="E589">
            <v>0</v>
          </cell>
          <cell r="F589">
            <v>-1089851.81</v>
          </cell>
          <cell r="G589">
            <v>0</v>
          </cell>
          <cell r="J589">
            <v>-1089851.81</v>
          </cell>
        </row>
        <row r="590">
          <cell r="A590">
            <v>443020</v>
          </cell>
          <cell r="B590" t="str">
            <v>Div Pybl-Prfd Share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J590">
            <v>0</v>
          </cell>
        </row>
        <row r="591">
          <cell r="A591">
            <v>451000</v>
          </cell>
          <cell r="B591" t="str">
            <v>LT A/P &amp; Accr Chg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J591">
            <v>0</v>
          </cell>
        </row>
        <row r="592">
          <cell r="A592">
            <v>451001</v>
          </cell>
          <cell r="B592" t="str">
            <v>Asbestos - ARO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J592">
            <v>0</v>
          </cell>
        </row>
        <row r="593">
          <cell r="A593">
            <v>451020</v>
          </cell>
          <cell r="B593" t="str">
            <v>DTL-LT</v>
          </cell>
          <cell r="C593">
            <v>0</v>
          </cell>
          <cell r="D593">
            <v>-39269663</v>
          </cell>
          <cell r="E593">
            <v>-67755</v>
          </cell>
          <cell r="F593">
            <v>0</v>
          </cell>
          <cell r="G593">
            <v>0</v>
          </cell>
          <cell r="J593">
            <v>-39337418</v>
          </cell>
        </row>
        <row r="594">
          <cell r="A594">
            <v>451021</v>
          </cell>
          <cell r="B594" t="str">
            <v>Reg Offset-DTL-LT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J594">
            <v>0</v>
          </cell>
        </row>
        <row r="595">
          <cell r="A595">
            <v>451070</v>
          </cell>
          <cell r="B595" t="str">
            <v>WC/WSIB Deferred Gains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J595">
            <v>0</v>
          </cell>
        </row>
        <row r="596">
          <cell r="A596">
            <v>451250</v>
          </cell>
          <cell r="B596" t="str">
            <v>Legal Claims Provision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J596">
            <v>0</v>
          </cell>
        </row>
        <row r="597">
          <cell r="A597">
            <v>452010</v>
          </cell>
          <cell r="B597" t="str">
            <v>Reg Liab - DPA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J597">
            <v>0</v>
          </cell>
        </row>
        <row r="598">
          <cell r="A598">
            <v>452011</v>
          </cell>
          <cell r="B598" t="str">
            <v>Pension Obligation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J598">
            <v>0</v>
          </cell>
        </row>
        <row r="599">
          <cell r="A599">
            <v>452012</v>
          </cell>
          <cell r="B599" t="str">
            <v>CL Remotes LAR 07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J599">
            <v>0</v>
          </cell>
        </row>
        <row r="600">
          <cell r="A600">
            <v>452013</v>
          </cell>
          <cell r="B600" t="str">
            <v>CL- Dx PCB (01)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J600">
            <v>0</v>
          </cell>
        </row>
        <row r="601">
          <cell r="A601">
            <v>452015</v>
          </cell>
          <cell r="B601" t="str">
            <v>CL-Tx PCB (01)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J601">
            <v>0</v>
          </cell>
        </row>
        <row r="602">
          <cell r="A602">
            <v>452016</v>
          </cell>
          <cell r="B602" t="str">
            <v>CL-Tx LAR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J602">
            <v>0</v>
          </cell>
        </row>
        <row r="603">
          <cell r="A603">
            <v>452017</v>
          </cell>
          <cell r="B603" t="str">
            <v>CL-Remotes LAR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J603">
            <v>0</v>
          </cell>
        </row>
        <row r="604">
          <cell r="A604">
            <v>452020</v>
          </cell>
          <cell r="B604" t="str">
            <v>CL - Dx LAR (09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J604">
            <v>0</v>
          </cell>
        </row>
        <row r="605">
          <cell r="A605">
            <v>452021</v>
          </cell>
          <cell r="B605" t="str">
            <v>CL - Tx LAR (09)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J605">
            <v>0</v>
          </cell>
        </row>
        <row r="606">
          <cell r="A606">
            <v>452022</v>
          </cell>
          <cell r="B606" t="str">
            <v>Rem LAR 11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J606">
            <v>0</v>
          </cell>
        </row>
        <row r="607">
          <cell r="A607">
            <v>452023</v>
          </cell>
          <cell r="B607" t="str">
            <v>Rider 9 RARA GA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J607">
            <v>0</v>
          </cell>
        </row>
        <row r="608">
          <cell r="A608">
            <v>452024</v>
          </cell>
          <cell r="B608" t="str">
            <v>Rider 9 RARA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J608">
            <v>0</v>
          </cell>
        </row>
        <row r="609">
          <cell r="A609">
            <v>452026</v>
          </cell>
          <cell r="B609" t="str">
            <v>CL - Dx LAR (14)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J609">
            <v>0</v>
          </cell>
        </row>
        <row r="610">
          <cell r="A610">
            <v>452027</v>
          </cell>
          <cell r="B610" t="str">
            <v>CL - Norflk LAR (15)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J610">
            <v>0</v>
          </cell>
        </row>
        <row r="611">
          <cell r="A611">
            <v>452030</v>
          </cell>
          <cell r="B611" t="str">
            <v>Joint Use Charge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J611">
            <v>0</v>
          </cell>
        </row>
        <row r="612">
          <cell r="A612">
            <v>452031</v>
          </cell>
          <cell r="B612" t="str">
            <v>Joint Use Chg Int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J612">
            <v>0</v>
          </cell>
        </row>
        <row r="613">
          <cell r="A613">
            <v>452040</v>
          </cell>
          <cell r="B613" t="str">
            <v>Reg Liab Bruce X Milton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J613">
            <v>0</v>
          </cell>
        </row>
        <row r="614">
          <cell r="A614">
            <v>452041</v>
          </cell>
          <cell r="B614" t="str">
            <v>RL BruceXMilton Int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J614">
            <v>0</v>
          </cell>
        </row>
        <row r="615">
          <cell r="A615">
            <v>452050</v>
          </cell>
          <cell r="B615" t="str">
            <v>LT Liab Dx PCB (01)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J615">
            <v>0</v>
          </cell>
        </row>
        <row r="616">
          <cell r="A616">
            <v>452052</v>
          </cell>
          <cell r="B616" t="str">
            <v>LT Liab Tx PCB (01)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J616">
            <v>0</v>
          </cell>
        </row>
        <row r="617">
          <cell r="A617">
            <v>452053</v>
          </cell>
          <cell r="B617" t="str">
            <v>LT Liab -Tx LAR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J617">
            <v>0</v>
          </cell>
        </row>
        <row r="618">
          <cell r="A618">
            <v>452056</v>
          </cell>
          <cell r="B618" t="str">
            <v>LT Liab - Rem LAR 07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J618">
            <v>0</v>
          </cell>
        </row>
        <row r="619">
          <cell r="A619">
            <v>452057</v>
          </cell>
          <cell r="B619" t="str">
            <v>CL Dx PCB 08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J619">
            <v>0</v>
          </cell>
        </row>
        <row r="620">
          <cell r="A620">
            <v>452058</v>
          </cell>
          <cell r="B620" t="str">
            <v>CL Tx PCB 08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J620">
            <v>0</v>
          </cell>
        </row>
        <row r="621">
          <cell r="A621">
            <v>452059</v>
          </cell>
          <cell r="B621" t="str">
            <v>LT Liab Dx PCB 08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J621">
            <v>0</v>
          </cell>
        </row>
        <row r="622">
          <cell r="A622">
            <v>452060</v>
          </cell>
          <cell r="B622" t="str">
            <v>LT Liab Tx PCB 08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J622">
            <v>0</v>
          </cell>
        </row>
        <row r="623">
          <cell r="A623">
            <v>452061</v>
          </cell>
          <cell r="B623" t="str">
            <v>LT Liab Dx LAR (09)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J623">
            <v>0</v>
          </cell>
        </row>
        <row r="624">
          <cell r="A624">
            <v>452062</v>
          </cell>
          <cell r="B624" t="str">
            <v>LT Liab Tx LAR (09)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J624">
            <v>0</v>
          </cell>
        </row>
        <row r="625">
          <cell r="A625">
            <v>452063</v>
          </cell>
          <cell r="B625" t="str">
            <v>Rmts LAR LT2011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J625">
            <v>0</v>
          </cell>
        </row>
        <row r="626">
          <cell r="A626">
            <v>452064</v>
          </cell>
          <cell r="B626" t="str">
            <v>LT Liab Dx LAR (13)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J626">
            <v>0</v>
          </cell>
        </row>
        <row r="627">
          <cell r="A627">
            <v>452065</v>
          </cell>
          <cell r="B627" t="str">
            <v>LT Liab Dx LAR (14)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J627">
            <v>0</v>
          </cell>
        </row>
        <row r="628">
          <cell r="A628">
            <v>452066</v>
          </cell>
          <cell r="B628" t="str">
            <v>LT Liab Nflk LAR(15)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J628">
            <v>0</v>
          </cell>
        </row>
        <row r="629">
          <cell r="A629">
            <v>452067</v>
          </cell>
          <cell r="B629" t="str">
            <v>LT Liab Dx PCB (15)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J629">
            <v>0</v>
          </cell>
        </row>
        <row r="630">
          <cell r="A630">
            <v>452068</v>
          </cell>
          <cell r="B630" t="str">
            <v>Unamt Lease Inducemt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J630">
            <v>0</v>
          </cell>
        </row>
        <row r="631">
          <cell r="A631">
            <v>452069</v>
          </cell>
          <cell r="B631" t="str">
            <v>Asst Retire Oblgtn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J631">
            <v>0</v>
          </cell>
        </row>
        <row r="632">
          <cell r="A632">
            <v>452070</v>
          </cell>
          <cell r="B632" t="str">
            <v>Load Research Funding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J632">
            <v>0</v>
          </cell>
        </row>
        <row r="633">
          <cell r="A633">
            <v>452071</v>
          </cell>
          <cell r="B633" t="str">
            <v>Rider 1-2005 RAR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J633">
            <v>0</v>
          </cell>
        </row>
        <row r="634">
          <cell r="A634">
            <v>452072</v>
          </cell>
          <cell r="B634" t="str">
            <v>Rider 2-2005 RAR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J634">
            <v>0</v>
          </cell>
        </row>
        <row r="635">
          <cell r="A635">
            <v>452073</v>
          </cell>
          <cell r="B635" t="str">
            <v>Rider 3 RARA Unbilled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J635">
            <v>0</v>
          </cell>
        </row>
        <row r="636">
          <cell r="A636">
            <v>452074</v>
          </cell>
          <cell r="B636" t="str">
            <v>Rider 4 RARA Unbilled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J636">
            <v>0</v>
          </cell>
        </row>
        <row r="637">
          <cell r="A637">
            <v>452075</v>
          </cell>
          <cell r="B637" t="str">
            <v>Unrlzd G/L Fb Swap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J637">
            <v>0</v>
          </cell>
        </row>
        <row r="638">
          <cell r="A638">
            <v>452076</v>
          </cell>
          <cell r="B638" t="str">
            <v>Rogers Fibre Swap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J638">
            <v>0</v>
          </cell>
        </row>
        <row r="639">
          <cell r="A639">
            <v>452077</v>
          </cell>
          <cell r="B639" t="str">
            <v>Bells Fibre Swap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J639">
            <v>0</v>
          </cell>
        </row>
        <row r="640">
          <cell r="A640">
            <v>452078</v>
          </cell>
          <cell r="B640" t="str">
            <v>Cogeco Fibre Swap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J640">
            <v>0</v>
          </cell>
        </row>
        <row r="641">
          <cell r="A641">
            <v>452079</v>
          </cell>
          <cell r="B641" t="str">
            <v>Allstream F S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J641">
            <v>0</v>
          </cell>
        </row>
        <row r="642">
          <cell r="A642">
            <v>452081</v>
          </cell>
          <cell r="B642" t="str">
            <v>Persona Fibre Swap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J642">
            <v>0</v>
          </cell>
        </row>
        <row r="643">
          <cell r="A643">
            <v>452083</v>
          </cell>
          <cell r="B643" t="str">
            <v>Tx Exc ExpDefRevLiab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J643">
            <v>0</v>
          </cell>
        </row>
        <row r="644">
          <cell r="A644">
            <v>452084</v>
          </cell>
          <cell r="B644" t="str">
            <v>TX Earning Sharing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J644">
            <v>0</v>
          </cell>
        </row>
        <row r="645">
          <cell r="A645">
            <v>452085</v>
          </cell>
          <cell r="B645" t="str">
            <v>Unamt DeBs Contri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J645">
            <v>0</v>
          </cell>
        </row>
        <row r="646">
          <cell r="A646">
            <v>452090</v>
          </cell>
          <cell r="B646" t="str">
            <v>Tx Exc Exp DefRevInt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J646">
            <v>0</v>
          </cell>
        </row>
        <row r="647">
          <cell r="A647">
            <v>452091</v>
          </cell>
          <cell r="B647" t="str">
            <v>Ext Rev SLU Stat ECS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J647">
            <v>0</v>
          </cell>
        </row>
        <row r="648">
          <cell r="A648">
            <v>452092</v>
          </cell>
          <cell r="B648" t="str">
            <v>ExtRv SLUStat ECS In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J648">
            <v>0</v>
          </cell>
        </row>
        <row r="649">
          <cell r="A649">
            <v>452093</v>
          </cell>
          <cell r="B649" t="str">
            <v>Proj Costs Def Rev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J649">
            <v>0</v>
          </cell>
        </row>
        <row r="650">
          <cell r="A650">
            <v>452094</v>
          </cell>
          <cell r="B650" t="str">
            <v>Proj Cst Def Rev Int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J650">
            <v>0</v>
          </cell>
        </row>
        <row r="651">
          <cell r="A651">
            <v>452100</v>
          </cell>
          <cell r="B651" t="str">
            <v>Rights Payments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J651">
            <v>0</v>
          </cell>
        </row>
        <row r="652">
          <cell r="A652">
            <v>452101</v>
          </cell>
          <cell r="B652" t="str">
            <v>Rights Payments Int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J652">
            <v>0</v>
          </cell>
        </row>
        <row r="653">
          <cell r="A653">
            <v>452106</v>
          </cell>
          <cell r="B653" t="str">
            <v>Rider 6 RARA Unbilled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J653">
            <v>0</v>
          </cell>
        </row>
        <row r="654">
          <cell r="A654">
            <v>452107</v>
          </cell>
          <cell r="B654" t="str">
            <v>Rider 6 - Glbl Adjst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J654">
            <v>0</v>
          </cell>
        </row>
        <row r="655">
          <cell r="A655">
            <v>452999</v>
          </cell>
          <cell r="B655" t="str">
            <v>Interface Balancg Ac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J655">
            <v>0</v>
          </cell>
        </row>
        <row r="656">
          <cell r="A656">
            <v>453000</v>
          </cell>
          <cell r="B656" t="str">
            <v>OPEB/OPRB-Open Liab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J656">
            <v>0</v>
          </cell>
        </row>
        <row r="657">
          <cell r="A657">
            <v>453030</v>
          </cell>
          <cell r="B657" t="str">
            <v>OPEB-LTD-Open Liability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J657">
            <v>0</v>
          </cell>
        </row>
        <row r="658">
          <cell r="A658">
            <v>453050</v>
          </cell>
          <cell r="B658" t="str">
            <v>OPRB-SPS-Open Liab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J658">
            <v>0</v>
          </cell>
        </row>
        <row r="659">
          <cell r="A659">
            <v>453060</v>
          </cell>
          <cell r="B659" t="str">
            <v>OPRB-Spec opn liab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J659">
            <v>0</v>
          </cell>
        </row>
        <row r="660">
          <cell r="A660">
            <v>453070</v>
          </cell>
          <cell r="B660" t="str">
            <v>OPRB-Inergi Opn Liab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J660">
            <v>0</v>
          </cell>
        </row>
        <row r="661">
          <cell r="A661">
            <v>453090</v>
          </cell>
          <cell r="B661" t="str">
            <v>OPRB - Open Liab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J661">
            <v>0</v>
          </cell>
        </row>
        <row r="662">
          <cell r="A662">
            <v>453092</v>
          </cell>
          <cell r="B662" t="str">
            <v>OPRB Liab- Acq MEUs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J662">
            <v>0</v>
          </cell>
        </row>
        <row r="663">
          <cell r="A663">
            <v>453100</v>
          </cell>
          <cell r="B663" t="str">
            <v>OPRB-Dental-Payments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J663">
            <v>0</v>
          </cell>
        </row>
        <row r="664">
          <cell r="A664">
            <v>453110</v>
          </cell>
          <cell r="B664" t="str">
            <v>OPRB - GLI Payments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J664">
            <v>0</v>
          </cell>
        </row>
        <row r="665">
          <cell r="A665">
            <v>453120</v>
          </cell>
          <cell r="B665" t="str">
            <v>OPRB-Health-Payments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J665">
            <v>0</v>
          </cell>
        </row>
        <row r="666">
          <cell r="A666">
            <v>453130</v>
          </cell>
          <cell r="B666" t="str">
            <v>OPRB-LTD-Payments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J666">
            <v>0</v>
          </cell>
        </row>
        <row r="667">
          <cell r="A667">
            <v>453140</v>
          </cell>
          <cell r="B667" t="str">
            <v>Retiremt Bonus Pmt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J667">
            <v>0</v>
          </cell>
        </row>
        <row r="668">
          <cell r="A668">
            <v>453150</v>
          </cell>
          <cell r="B668" t="str">
            <v>OPRB-SPS- PAYMENTS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J668">
            <v>0</v>
          </cell>
        </row>
        <row r="669">
          <cell r="A669">
            <v>453160</v>
          </cell>
          <cell r="B669" t="str">
            <v>OPRB-Spec Arr-Pmt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J669">
            <v>0</v>
          </cell>
        </row>
        <row r="670">
          <cell r="A670">
            <v>453169</v>
          </cell>
          <cell r="B670" t="str">
            <v>OPRB-Inergi Payment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J670">
            <v>0</v>
          </cell>
        </row>
        <row r="671">
          <cell r="A671">
            <v>453170</v>
          </cell>
          <cell r="B671" t="str">
            <v>OPRB-Inergi Stff Exp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J671">
            <v>0</v>
          </cell>
        </row>
        <row r="672">
          <cell r="A672">
            <v>453220</v>
          </cell>
          <cell r="B672" t="str">
            <v>Hlth,Dntl,GLI&amp;RB Ex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J672">
            <v>0</v>
          </cell>
        </row>
        <row r="673">
          <cell r="A673">
            <v>453230</v>
          </cell>
          <cell r="B673" t="str">
            <v>OPEB-LT Dsblty-exp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J673">
            <v>0</v>
          </cell>
        </row>
        <row r="674">
          <cell r="A674">
            <v>453250</v>
          </cell>
          <cell r="B674" t="str">
            <v>OPRB - SPP - expens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J674">
            <v>0</v>
          </cell>
        </row>
        <row r="675">
          <cell r="A675">
            <v>453320</v>
          </cell>
          <cell r="B675" t="str">
            <v>OPRB-H&amp;D Oblig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J675">
            <v>0</v>
          </cell>
        </row>
        <row r="676">
          <cell r="A676">
            <v>453330</v>
          </cell>
          <cell r="B676" t="str">
            <v>OPEB-LTD Obligation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J676">
            <v>0</v>
          </cell>
        </row>
        <row r="677">
          <cell r="A677">
            <v>453350</v>
          </cell>
          <cell r="B677" t="str">
            <v>OPRB-SPP Obligation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J677">
            <v>0</v>
          </cell>
        </row>
        <row r="678">
          <cell r="A678">
            <v>453400</v>
          </cell>
          <cell r="B678" t="str">
            <v>OPRB Liability Subs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J678">
            <v>0</v>
          </cell>
        </row>
        <row r="679">
          <cell r="A679">
            <v>454000</v>
          </cell>
          <cell r="B679" t="str">
            <v>Accrual DSU ER-MCP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J679">
            <v>0</v>
          </cell>
        </row>
        <row r="680">
          <cell r="A680">
            <v>454010</v>
          </cell>
          <cell r="B680" t="str">
            <v>ShareBased Compe AP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J680">
            <v>0</v>
          </cell>
        </row>
        <row r="681">
          <cell r="A681">
            <v>480000</v>
          </cell>
          <cell r="B681" t="str">
            <v>Contributed Surplu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J681">
            <v>0</v>
          </cell>
        </row>
        <row r="682">
          <cell r="A682">
            <v>481000</v>
          </cell>
          <cell r="B682" t="str">
            <v>Business Unit Equity</v>
          </cell>
          <cell r="C682">
            <v>0</v>
          </cell>
          <cell r="D682">
            <v>-7095257</v>
          </cell>
          <cell r="E682">
            <v>0</v>
          </cell>
          <cell r="F682">
            <v>6056782.7300000004</v>
          </cell>
          <cell r="G682">
            <v>0</v>
          </cell>
          <cell r="J682">
            <v>-1038474.27</v>
          </cell>
        </row>
        <row r="683">
          <cell r="A683">
            <v>481120</v>
          </cell>
          <cell r="B683" t="str">
            <v>Prefered Shares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J683">
            <v>0</v>
          </cell>
        </row>
        <row r="684">
          <cell r="A684">
            <v>481121</v>
          </cell>
          <cell r="B684" t="str">
            <v>Common Share Capital</v>
          </cell>
          <cell r="C684">
            <v>-196579458</v>
          </cell>
          <cell r="D684">
            <v>-196369776</v>
          </cell>
          <cell r="E684">
            <v>-210581</v>
          </cell>
          <cell r="F684">
            <v>0</v>
          </cell>
          <cell r="G684">
            <v>0</v>
          </cell>
          <cell r="J684">
            <v>-393159815</v>
          </cell>
        </row>
        <row r="685">
          <cell r="A685">
            <v>481200</v>
          </cell>
          <cell r="B685" t="str">
            <v>Trust Equity Unit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-313830898</v>
          </cell>
          <cell r="J685">
            <v>0</v>
          </cell>
        </row>
        <row r="686">
          <cell r="A686">
            <v>482000</v>
          </cell>
          <cell r="B686" t="str">
            <v>Common Shares Dividend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J686">
            <v>0</v>
          </cell>
        </row>
        <row r="687">
          <cell r="A687">
            <v>482010</v>
          </cell>
          <cell r="B687" t="str">
            <v>Preferred Share  Div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J687">
            <v>0</v>
          </cell>
        </row>
        <row r="688">
          <cell r="A688">
            <v>482020</v>
          </cell>
          <cell r="B688" t="str">
            <v>LP Distribution</v>
          </cell>
          <cell r="C688">
            <v>0</v>
          </cell>
          <cell r="D688">
            <v>0</v>
          </cell>
          <cell r="E688">
            <v>0</v>
          </cell>
          <cell r="F688">
            <v>14788016.25</v>
          </cell>
          <cell r="G688">
            <v>2771615.62</v>
          </cell>
          <cell r="J688">
            <v>14788016.25</v>
          </cell>
        </row>
        <row r="689">
          <cell r="A689">
            <v>483000</v>
          </cell>
          <cell r="B689" t="str">
            <v>Non-control Intrst</v>
          </cell>
          <cell r="C689">
            <v>0</v>
          </cell>
          <cell r="D689">
            <v>-7904988.0899999999</v>
          </cell>
          <cell r="E689">
            <v>0</v>
          </cell>
          <cell r="F689">
            <v>0</v>
          </cell>
          <cell r="G689">
            <v>0</v>
          </cell>
          <cell r="J689">
            <v>-7904988.0899999999</v>
          </cell>
        </row>
        <row r="690">
          <cell r="A690">
            <v>484000</v>
          </cell>
          <cell r="B690" t="str">
            <v>Partnership Interest</v>
          </cell>
          <cell r="C690">
            <v>0</v>
          </cell>
          <cell r="D690">
            <v>0</v>
          </cell>
          <cell r="E690">
            <v>0</v>
          </cell>
          <cell r="F690">
            <v>-210579358</v>
          </cell>
          <cell r="G690">
            <v>0</v>
          </cell>
          <cell r="J690">
            <v>-210579358</v>
          </cell>
        </row>
        <row r="691">
          <cell r="A691">
            <v>486000</v>
          </cell>
          <cell r="B691" t="str">
            <v>AOCI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J691">
            <v>0</v>
          </cell>
        </row>
        <row r="692">
          <cell r="A692">
            <v>530000</v>
          </cell>
          <cell r="B692" t="str">
            <v>Rtl Power Sale-Rural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J692">
            <v>0</v>
          </cell>
        </row>
        <row r="693">
          <cell r="A693">
            <v>530009</v>
          </cell>
          <cell r="B693" t="str">
            <v>Line Loss Energy Rev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J693">
            <v>0</v>
          </cell>
        </row>
        <row r="694">
          <cell r="A694">
            <v>530010</v>
          </cell>
          <cell r="B694" t="str">
            <v>Energy Rev (IESO101)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J694">
            <v>0</v>
          </cell>
        </row>
        <row r="695">
          <cell r="A695">
            <v>530011</v>
          </cell>
          <cell r="B695" t="str">
            <v>Rural-Resi- Std A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J695">
            <v>0</v>
          </cell>
        </row>
        <row r="696">
          <cell r="A696">
            <v>530012</v>
          </cell>
          <cell r="B696" t="str">
            <v>Rural- Seasonal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J696">
            <v>0</v>
          </cell>
        </row>
        <row r="697">
          <cell r="A697">
            <v>530013</v>
          </cell>
          <cell r="B697" t="str">
            <v>RESOP Commodity Revenue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J697">
            <v>0</v>
          </cell>
        </row>
        <row r="698">
          <cell r="A698">
            <v>530018</v>
          </cell>
          <cell r="B698" t="str">
            <v>Smt Meter Rev Req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J698">
            <v>0</v>
          </cell>
        </row>
        <row r="699">
          <cell r="A699">
            <v>530019</v>
          </cell>
          <cell r="B699" t="str">
            <v>Other GEP RR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J699">
            <v>0</v>
          </cell>
        </row>
        <row r="700">
          <cell r="A700">
            <v>530020</v>
          </cell>
          <cell r="B700" t="str">
            <v>Commercial Energy Sales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J700">
            <v>0</v>
          </cell>
        </row>
        <row r="701">
          <cell r="A701">
            <v>530021</v>
          </cell>
          <cell r="B701" t="str">
            <v>Rural-Comm-StdA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J701">
            <v>0</v>
          </cell>
        </row>
        <row r="702">
          <cell r="A702">
            <v>530023</v>
          </cell>
          <cell r="B702" t="str">
            <v>Rider 10 ICM Revenue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J702">
            <v>0</v>
          </cell>
        </row>
        <row r="703">
          <cell r="A703">
            <v>530024</v>
          </cell>
          <cell r="B703" t="str">
            <v>Rider 11 SG Csh Fndg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J703">
            <v>0</v>
          </cell>
        </row>
        <row r="704">
          <cell r="A704">
            <v>530025</v>
          </cell>
          <cell r="B704" t="str">
            <v>Rider 11 SG Contr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J704">
            <v>0</v>
          </cell>
        </row>
        <row r="705">
          <cell r="A705">
            <v>530027</v>
          </cell>
          <cell r="B705" t="str">
            <v>Rider 12 Tax Savgs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J705">
            <v>0</v>
          </cell>
        </row>
        <row r="706">
          <cell r="A706">
            <v>530029</v>
          </cell>
          <cell r="B706" t="str">
            <v>Smart Grid Rider 2014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J706">
            <v>0</v>
          </cell>
        </row>
        <row r="707">
          <cell r="A707">
            <v>530030</v>
          </cell>
          <cell r="B707" t="str">
            <v>Dfd Rev-Pension Adj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J707">
            <v>0</v>
          </cell>
        </row>
        <row r="708">
          <cell r="A708">
            <v>530040</v>
          </cell>
          <cell r="B708" t="str">
            <v>Lightng Engy Sales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J708">
            <v>0</v>
          </cell>
        </row>
        <row r="709">
          <cell r="A709">
            <v>530060</v>
          </cell>
          <cell r="B709" t="str">
            <v>IESO Uplift&amp;Adm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J709">
            <v>0</v>
          </cell>
        </row>
        <row r="710">
          <cell r="A710">
            <v>530070</v>
          </cell>
          <cell r="B710" t="str">
            <v>Revenue RRRP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J710">
            <v>0</v>
          </cell>
        </row>
        <row r="711">
          <cell r="A711">
            <v>530080</v>
          </cell>
          <cell r="B711" t="str">
            <v>Rev-RPP Final Stlmt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J711">
            <v>0</v>
          </cell>
        </row>
        <row r="712">
          <cell r="A712">
            <v>530100</v>
          </cell>
          <cell r="B712" t="str">
            <v>RRRP-Dir Rtl Cstmr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J712">
            <v>0</v>
          </cell>
        </row>
        <row r="713">
          <cell r="A713">
            <v>530150</v>
          </cell>
          <cell r="B713" t="str">
            <v>SPC Revenue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J713">
            <v>0</v>
          </cell>
        </row>
        <row r="714">
          <cell r="A714">
            <v>530250</v>
          </cell>
          <cell r="B714" t="str">
            <v>Smart Meter Charge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J714">
            <v>0</v>
          </cell>
        </row>
        <row r="715">
          <cell r="A715">
            <v>530251</v>
          </cell>
          <cell r="B715" t="str">
            <v>SMC Offset Account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J715">
            <v>0</v>
          </cell>
        </row>
        <row r="716">
          <cell r="A716">
            <v>530300</v>
          </cell>
          <cell r="B716" t="str">
            <v>Rtl EngySale-Acq MEU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J716">
            <v>0</v>
          </cell>
        </row>
        <row r="717">
          <cell r="A717">
            <v>530600</v>
          </cell>
          <cell r="B717" t="str">
            <v>Distribution  Fixed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J717">
            <v>0</v>
          </cell>
        </row>
        <row r="718">
          <cell r="A718">
            <v>530610</v>
          </cell>
          <cell r="B718" t="str">
            <v>Distribution Volumetric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J718">
            <v>0</v>
          </cell>
        </row>
        <row r="719">
          <cell r="A719">
            <v>530611</v>
          </cell>
          <cell r="B719" t="str">
            <v>Trsfmr Ownship Allow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J719">
            <v>0</v>
          </cell>
        </row>
        <row r="720">
          <cell r="A720">
            <v>530620</v>
          </cell>
          <cell r="B720" t="str">
            <v>ST-Common ST Lines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J720">
            <v>0</v>
          </cell>
        </row>
        <row r="721">
          <cell r="A721">
            <v>530630</v>
          </cell>
          <cell r="B721" t="str">
            <v>Dx Mtr Svc Rbate Rev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J721">
            <v>0</v>
          </cell>
        </row>
        <row r="722">
          <cell r="A722">
            <v>530631</v>
          </cell>
          <cell r="B722" t="str">
            <v>ST-Specific ST Lines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J722">
            <v>0</v>
          </cell>
        </row>
        <row r="723">
          <cell r="A723">
            <v>530632</v>
          </cell>
          <cell r="B723" t="str">
            <v>ST-Meter Charge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J723">
            <v>0</v>
          </cell>
        </row>
        <row r="724">
          <cell r="A724">
            <v>530633</v>
          </cell>
          <cell r="B724" t="str">
            <v>ST-Service Charge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J724">
            <v>0</v>
          </cell>
        </row>
        <row r="725">
          <cell r="A725">
            <v>530640</v>
          </cell>
          <cell r="B725" t="str">
            <v>Low Voltage Rate Rider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J725">
            <v>0</v>
          </cell>
        </row>
        <row r="726">
          <cell r="A726">
            <v>530650</v>
          </cell>
          <cell r="B726" t="str">
            <v>ST-HVDS-High Connectio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J726">
            <v>0</v>
          </cell>
        </row>
        <row r="727">
          <cell r="A727">
            <v>530660</v>
          </cell>
          <cell r="B727" t="str">
            <v>ST-HVDS-Low Connection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J727">
            <v>0</v>
          </cell>
        </row>
        <row r="728">
          <cell r="A728">
            <v>530670</v>
          </cell>
          <cell r="B728" t="str">
            <v>ST-LV DS Low Connection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J728">
            <v>0</v>
          </cell>
        </row>
        <row r="729">
          <cell r="A729">
            <v>530680</v>
          </cell>
          <cell r="B729" t="str">
            <v>ST-Spcfc Primary Lns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J729">
            <v>0</v>
          </cell>
        </row>
        <row r="730">
          <cell r="A730">
            <v>530702</v>
          </cell>
          <cell r="B730" t="str">
            <v>RRRP-Ntwk Pmt to Oth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J730">
            <v>0</v>
          </cell>
        </row>
        <row r="731">
          <cell r="A731">
            <v>530703</v>
          </cell>
          <cell r="B731" t="str">
            <v>RRRP from IMO - Gross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J731">
            <v>0</v>
          </cell>
        </row>
        <row r="732">
          <cell r="A732">
            <v>530726</v>
          </cell>
          <cell r="B732" t="str">
            <v>TX Ntwk (IESO650)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J732">
            <v>0</v>
          </cell>
        </row>
        <row r="733">
          <cell r="A733">
            <v>530727</v>
          </cell>
          <cell r="B733" t="str">
            <v>Tx Connect (IEO652)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J733">
            <v>0</v>
          </cell>
        </row>
        <row r="734">
          <cell r="A734">
            <v>530730</v>
          </cell>
          <cell r="B734" t="str">
            <v>Glob Adj Demnd Billd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J734">
            <v>0</v>
          </cell>
        </row>
        <row r="735">
          <cell r="A735">
            <v>530731</v>
          </cell>
          <cell r="B735" t="str">
            <v>Global Adj. Engy Rev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J735">
            <v>0</v>
          </cell>
        </row>
        <row r="736">
          <cell r="A736">
            <v>530732</v>
          </cell>
          <cell r="B736" t="str">
            <v>IESO-703Rur Rt Ass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J736">
            <v>0</v>
          </cell>
        </row>
        <row r="737">
          <cell r="A737">
            <v>530802</v>
          </cell>
          <cell r="B737" t="str">
            <v>Rider 8 Expr FdersH1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J737">
            <v>0</v>
          </cell>
        </row>
        <row r="738">
          <cell r="A738">
            <v>530803</v>
          </cell>
          <cell r="B738" t="str">
            <v>Rider 8 Other GEP-H1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J738">
            <v>0</v>
          </cell>
        </row>
        <row r="739">
          <cell r="A739">
            <v>530804</v>
          </cell>
          <cell r="B739" t="str">
            <v>Rider 8 Sm Grid-H1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J739">
            <v>0</v>
          </cell>
        </row>
        <row r="740">
          <cell r="A740">
            <v>530805</v>
          </cell>
          <cell r="B740" t="str">
            <v>Other GEP - Provin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J740">
            <v>0</v>
          </cell>
        </row>
        <row r="741">
          <cell r="A741">
            <v>530806</v>
          </cell>
          <cell r="B741" t="str">
            <v>Express Feeders Prov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J741">
            <v>0</v>
          </cell>
        </row>
        <row r="742">
          <cell r="A742">
            <v>530807</v>
          </cell>
          <cell r="B742" t="str">
            <v>Rider 8 - GEA Cost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J742">
            <v>0</v>
          </cell>
        </row>
        <row r="743">
          <cell r="A743">
            <v>530809</v>
          </cell>
          <cell r="B743" t="str">
            <v>Dx Deferred Revenue Tax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J743">
            <v>0</v>
          </cell>
        </row>
        <row r="744">
          <cell r="A744">
            <v>530810</v>
          </cell>
          <cell r="B744" t="str">
            <v>Smart Meter Revenue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J744">
            <v>0</v>
          </cell>
        </row>
        <row r="745">
          <cell r="A745">
            <v>530812</v>
          </cell>
          <cell r="B745" t="str">
            <v>SmartMeterRev Contra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J745">
            <v>0</v>
          </cell>
        </row>
        <row r="746">
          <cell r="A746">
            <v>540110</v>
          </cell>
          <cell r="B746" t="str">
            <v>MicroFITGen SvcChg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J746">
            <v>0</v>
          </cell>
        </row>
        <row r="747">
          <cell r="A747">
            <v>540111</v>
          </cell>
          <cell r="B747" t="str">
            <v>MicroFITGen Contra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J747">
            <v>0</v>
          </cell>
        </row>
        <row r="748">
          <cell r="A748">
            <v>540120</v>
          </cell>
          <cell r="B748" t="str">
            <v>Rider5ARev- Inc.Capi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J748">
            <v>0</v>
          </cell>
        </row>
        <row r="749">
          <cell r="A749">
            <v>540130</v>
          </cell>
          <cell r="B749" t="str">
            <v>Rider 5B Rev - Share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J749">
            <v>0</v>
          </cell>
        </row>
        <row r="750">
          <cell r="A750">
            <v>550000</v>
          </cell>
          <cell r="B750" t="str">
            <v>Ext Revenue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J750">
            <v>0</v>
          </cell>
        </row>
        <row r="751">
          <cell r="A751">
            <v>550200</v>
          </cell>
          <cell r="B751" t="str">
            <v>General Revenue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J751">
            <v>0</v>
          </cell>
        </row>
        <row r="752">
          <cell r="A752">
            <v>550210</v>
          </cell>
          <cell r="B752" t="str">
            <v>SSS Admin Chrge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J752">
            <v>0</v>
          </cell>
        </row>
        <row r="753">
          <cell r="A753">
            <v>550400</v>
          </cell>
          <cell r="B753" t="str">
            <v>OPA Incentive Income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J753">
            <v>0</v>
          </cell>
        </row>
        <row r="754">
          <cell r="A754">
            <v>550711</v>
          </cell>
          <cell r="B754" t="str">
            <v>ROWs&amp;Rl Estate Lsng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J754">
            <v>0</v>
          </cell>
        </row>
        <row r="755">
          <cell r="A755">
            <v>550712</v>
          </cell>
          <cell r="B755" t="str">
            <v>NW Twr Lsing Prod Ln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J755">
            <v>0</v>
          </cell>
        </row>
        <row r="756">
          <cell r="A756">
            <v>550713</v>
          </cell>
          <cell r="B756" t="str">
            <v>Trnsprnt LAN Prod L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J756">
            <v>0</v>
          </cell>
        </row>
        <row r="757">
          <cell r="A757">
            <v>550715</v>
          </cell>
          <cell r="B757" t="str">
            <v>Private Line Prod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J757">
            <v>0</v>
          </cell>
        </row>
        <row r="758">
          <cell r="A758">
            <v>550716</v>
          </cell>
          <cell r="B758" t="str">
            <v>Telecom Internet Bundle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J758">
            <v>0</v>
          </cell>
        </row>
        <row r="759">
          <cell r="A759">
            <v>550717</v>
          </cell>
          <cell r="B759" t="str">
            <v>Internet Transit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J759">
            <v>0</v>
          </cell>
        </row>
        <row r="760">
          <cell r="A760">
            <v>550718</v>
          </cell>
          <cell r="B760" t="str">
            <v>Drk Fiber Lesng Prod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J760">
            <v>0</v>
          </cell>
        </row>
        <row r="761">
          <cell r="A761">
            <v>550719</v>
          </cell>
          <cell r="B761" t="str">
            <v>Drk Fiber IRU Prod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J761">
            <v>0</v>
          </cell>
        </row>
        <row r="762">
          <cell r="A762">
            <v>550724</v>
          </cell>
          <cell r="B762" t="str">
            <v>Installation Rev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J762">
            <v>0</v>
          </cell>
        </row>
        <row r="763">
          <cell r="A763">
            <v>550851</v>
          </cell>
          <cell r="B763" t="str">
            <v>Cllctn&amp;Late Pmt Chg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J763">
            <v>0</v>
          </cell>
        </row>
        <row r="764">
          <cell r="A764">
            <v>550890</v>
          </cell>
          <cell r="B764" t="str">
            <v>Cllctn&amp;Late Pmt Chg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J764">
            <v>0</v>
          </cell>
        </row>
        <row r="765">
          <cell r="A765">
            <v>550900</v>
          </cell>
          <cell r="B765" t="str">
            <v>DX - Misc Revenue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J765">
            <v>0</v>
          </cell>
        </row>
        <row r="766">
          <cell r="A766">
            <v>551000</v>
          </cell>
          <cell r="B766" t="str">
            <v>OCI-Amt ARS Hdg G/L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J766">
            <v>0</v>
          </cell>
        </row>
        <row r="767">
          <cell r="A767">
            <v>551000</v>
          </cell>
          <cell r="B767" t="str">
            <v>OCI-Amt ARS Hdg G/L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J767">
            <v>0</v>
          </cell>
        </row>
        <row r="768">
          <cell r="A768">
            <v>552000</v>
          </cell>
          <cell r="B768" t="str">
            <v>Non-control Intrst</v>
          </cell>
          <cell r="C768">
            <v>0</v>
          </cell>
          <cell r="D768">
            <v>9569260.0899999999</v>
          </cell>
          <cell r="E768">
            <v>0</v>
          </cell>
          <cell r="F768">
            <v>0</v>
          </cell>
          <cell r="G768">
            <v>0</v>
          </cell>
          <cell r="J768">
            <v>9569260.0899999999</v>
          </cell>
        </row>
        <row r="769">
          <cell r="A769">
            <v>560001</v>
          </cell>
          <cell r="B769" t="str">
            <v>RSVA Offset Account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J769">
            <v>0</v>
          </cell>
        </row>
        <row r="770">
          <cell r="A770">
            <v>560020</v>
          </cell>
          <cell r="B770" t="str">
            <v>Tx-Tax Changes Df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J770">
            <v>0</v>
          </cell>
        </row>
        <row r="771">
          <cell r="A771">
            <v>560030</v>
          </cell>
          <cell r="B771" t="str">
            <v>Rev per RA Agreemt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J771">
            <v>0</v>
          </cell>
        </row>
        <row r="772">
          <cell r="A772">
            <v>560031</v>
          </cell>
          <cell r="B772" t="str">
            <v>RRP Rev Adj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J772">
            <v>0</v>
          </cell>
        </row>
        <row r="773">
          <cell r="A773">
            <v>560040</v>
          </cell>
          <cell r="B773" t="str">
            <v>Tx Dfd Rev-Pensn Adj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J773">
            <v>0</v>
          </cell>
        </row>
        <row r="774">
          <cell r="A774">
            <v>560041</v>
          </cell>
          <cell r="B774" t="str">
            <v>Tx Def Rev Right Pay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J774">
            <v>0</v>
          </cell>
        </row>
        <row r="775">
          <cell r="A775">
            <v>560042</v>
          </cell>
          <cell r="B775" t="str">
            <v>Tx Def Rev Bx M</v>
          </cell>
          <cell r="C775">
            <v>0</v>
          </cell>
          <cell r="D775">
            <v>0</v>
          </cell>
          <cell r="E775">
            <v>0</v>
          </cell>
          <cell r="F775">
            <v>-7700000</v>
          </cell>
          <cell r="G775">
            <v>0</v>
          </cell>
          <cell r="J775">
            <v>-7700000</v>
          </cell>
        </row>
        <row r="776">
          <cell r="A776">
            <v>560043</v>
          </cell>
          <cell r="B776" t="str">
            <v>Tx Revenue - CDM Adj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J776">
            <v>0</v>
          </cell>
        </row>
        <row r="777">
          <cell r="A777">
            <v>560051</v>
          </cell>
          <cell r="B777" t="str">
            <v>Tx Exc Exp Def Rev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J777">
            <v>0</v>
          </cell>
        </row>
        <row r="778">
          <cell r="A778">
            <v>560060</v>
          </cell>
          <cell r="B778" t="str">
            <v>LVSG Switch Gear Credit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J778">
            <v>0</v>
          </cell>
        </row>
        <row r="779">
          <cell r="A779">
            <v>560726</v>
          </cell>
          <cell r="B779" t="str">
            <v>TX - Network Credit</v>
          </cell>
          <cell r="C779">
            <v>0</v>
          </cell>
          <cell r="D779">
            <v>0</v>
          </cell>
          <cell r="E779">
            <v>0</v>
          </cell>
          <cell r="F779">
            <v>-40166992.380000003</v>
          </cell>
          <cell r="G779">
            <v>0</v>
          </cell>
          <cell r="J779">
            <v>-40166992.380000003</v>
          </cell>
        </row>
        <row r="780">
          <cell r="A780">
            <v>560727</v>
          </cell>
          <cell r="B780" t="str">
            <v>TX-Line Conn Serv Cr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J780">
            <v>0</v>
          </cell>
        </row>
        <row r="781">
          <cell r="A781">
            <v>560728</v>
          </cell>
          <cell r="B781" t="str">
            <v>TX-Transf Conn Cred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J781">
            <v>0</v>
          </cell>
        </row>
        <row r="782">
          <cell r="A782">
            <v>560729</v>
          </cell>
          <cell r="B782" t="str">
            <v>Tx Ext&amp;Whl thru Cred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J782">
            <v>0</v>
          </cell>
        </row>
        <row r="783">
          <cell r="A783">
            <v>560732</v>
          </cell>
          <cell r="B783" t="str">
            <v>Tx Mt Provider Svc R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J783">
            <v>0</v>
          </cell>
        </row>
        <row r="784">
          <cell r="A784">
            <v>570000</v>
          </cell>
          <cell r="B784" t="str">
            <v>Intnal Rev fr RECSV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J784">
            <v>0</v>
          </cell>
        </row>
        <row r="785">
          <cell r="A785">
            <v>570030</v>
          </cell>
          <cell r="B785" t="str">
            <v>Rev-Associated Co.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J785">
            <v>0</v>
          </cell>
        </row>
        <row r="786">
          <cell r="A786">
            <v>570050</v>
          </cell>
          <cell r="B786" t="str">
            <v>Div Income fr Sub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J786">
            <v>0</v>
          </cell>
        </row>
        <row r="787">
          <cell r="A787">
            <v>570060</v>
          </cell>
          <cell r="B787" t="str">
            <v>LP Disbursement</v>
          </cell>
          <cell r="C787">
            <v>0</v>
          </cell>
          <cell r="D787">
            <v>-9373752.8399999999</v>
          </cell>
          <cell r="E787">
            <v>-14263.41</v>
          </cell>
          <cell r="F787">
            <v>0</v>
          </cell>
          <cell r="G787">
            <v>0</v>
          </cell>
          <cell r="J787">
            <v>-9388016.25</v>
          </cell>
        </row>
        <row r="788">
          <cell r="A788">
            <v>570999</v>
          </cell>
          <cell r="B788" t="str">
            <v>Intco Rev Elmntn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J788">
            <v>0</v>
          </cell>
        </row>
        <row r="789">
          <cell r="A789">
            <v>580000</v>
          </cell>
          <cell r="B789" t="str">
            <v>Revenue Cust Contrib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J789">
            <v>0</v>
          </cell>
        </row>
        <row r="790">
          <cell r="A790">
            <v>590000</v>
          </cell>
          <cell r="B790" t="str">
            <v>Internal Rev from LP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J790">
            <v>0</v>
          </cell>
        </row>
        <row r="791">
          <cell r="A791">
            <v>610000</v>
          </cell>
          <cell r="B791" t="str">
            <v>COP&amp;Engy(Int)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J791">
            <v>0</v>
          </cell>
        </row>
        <row r="792">
          <cell r="A792">
            <v>610003</v>
          </cell>
          <cell r="B792" t="str">
            <v>IESO SMC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J792">
            <v>0</v>
          </cell>
        </row>
        <row r="793">
          <cell r="A793">
            <v>610005</v>
          </cell>
          <cell r="B793" t="str">
            <v>Distribution Tariff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J793">
            <v>0</v>
          </cell>
        </row>
        <row r="794">
          <cell r="A794">
            <v>610080</v>
          </cell>
          <cell r="B794" t="str">
            <v>COP-RPP Fnl Stlmt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J794">
            <v>0</v>
          </cell>
        </row>
        <row r="795">
          <cell r="A795">
            <v>610300</v>
          </cell>
          <cell r="B795" t="str">
            <v>COP-Acqrd MEUs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J795">
            <v>0</v>
          </cell>
        </row>
        <row r="796">
          <cell r="A796">
            <v>610602</v>
          </cell>
          <cell r="B796" t="str">
            <v>LTLT -SSS Admin Charges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J796">
            <v>0</v>
          </cell>
        </row>
        <row r="797">
          <cell r="A797">
            <v>610604</v>
          </cell>
          <cell r="B797" t="str">
            <v>Dstrib'n Vlumtrc Chg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J797">
            <v>0</v>
          </cell>
        </row>
        <row r="798">
          <cell r="A798">
            <v>610702</v>
          </cell>
          <cell r="B798" t="str">
            <v>IESO-101 Net Energy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J798">
            <v>0</v>
          </cell>
        </row>
        <row r="799">
          <cell r="A799">
            <v>610703</v>
          </cell>
          <cell r="B799" t="str">
            <v>Emb Gnrtr - Spot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J799">
            <v>0</v>
          </cell>
        </row>
        <row r="800">
          <cell r="A800">
            <v>610704</v>
          </cell>
          <cell r="B800" t="str">
            <v>H LDC Load Trsf-Spot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J800">
            <v>0</v>
          </cell>
        </row>
        <row r="801">
          <cell r="A801">
            <v>610705</v>
          </cell>
          <cell r="B801" t="str">
            <v>Other ERG COP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J801">
            <v>0</v>
          </cell>
        </row>
        <row r="802">
          <cell r="A802">
            <v>610706</v>
          </cell>
          <cell r="B802" t="str">
            <v>OtherERGDeclaration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J802">
            <v>0</v>
          </cell>
        </row>
        <row r="803">
          <cell r="A803">
            <v>610708</v>
          </cell>
          <cell r="B803" t="str">
            <v>FIT Generators COP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J803">
            <v>0</v>
          </cell>
        </row>
        <row r="804">
          <cell r="A804">
            <v>610709</v>
          </cell>
          <cell r="B804" t="str">
            <v>FIT Declaration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J804">
            <v>0</v>
          </cell>
        </row>
        <row r="805">
          <cell r="A805">
            <v>610710</v>
          </cell>
          <cell r="B805" t="str">
            <v>Micro FIT Cost of Power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J805">
            <v>0</v>
          </cell>
        </row>
        <row r="806">
          <cell r="A806">
            <v>610711</v>
          </cell>
          <cell r="B806" t="str">
            <v>Micro FIT Declaration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J806">
            <v>0</v>
          </cell>
        </row>
        <row r="807">
          <cell r="A807">
            <v>610713</v>
          </cell>
          <cell r="B807" t="str">
            <v>HCI Declaration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J807">
            <v>0</v>
          </cell>
        </row>
        <row r="808">
          <cell r="A808">
            <v>610714</v>
          </cell>
          <cell r="B808" t="str">
            <v>HCI Cost of Power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J808">
            <v>0</v>
          </cell>
        </row>
        <row r="809">
          <cell r="A809">
            <v>610721</v>
          </cell>
          <cell r="B809" t="str">
            <v>IESO-650Ntwk Svc Chg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J809">
            <v>0</v>
          </cell>
        </row>
        <row r="810">
          <cell r="A810">
            <v>610722</v>
          </cell>
          <cell r="B810" t="str">
            <v>IESO-651 Ln Conn Svc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J810">
            <v>0</v>
          </cell>
        </row>
        <row r="811">
          <cell r="A811">
            <v>610723</v>
          </cell>
          <cell r="B811" t="str">
            <v>IESO-652Trsf Conn Sv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J811">
            <v>0</v>
          </cell>
        </row>
        <row r="812">
          <cell r="A812">
            <v>610731</v>
          </cell>
          <cell r="B812" t="str">
            <v>IESO-9990 IESO Admin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J812">
            <v>0</v>
          </cell>
        </row>
        <row r="813">
          <cell r="A813">
            <v>610741</v>
          </cell>
          <cell r="B813" t="str">
            <v>Glob Adj Dmd Bld COP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J813">
            <v>0</v>
          </cell>
        </row>
        <row r="814">
          <cell r="A814">
            <v>610742</v>
          </cell>
          <cell r="B814" t="str">
            <v>Prvncl Bnfts-RPP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J814">
            <v>0</v>
          </cell>
        </row>
        <row r="815">
          <cell r="A815">
            <v>610743</v>
          </cell>
          <cell r="B815" t="str">
            <v>Global Adj Cmdiy Cst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J815">
            <v>0</v>
          </cell>
        </row>
        <row r="816">
          <cell r="A816">
            <v>610744</v>
          </cell>
          <cell r="B816" t="str">
            <v>RPP Declar - 2 Tier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J816">
            <v>0</v>
          </cell>
        </row>
        <row r="817">
          <cell r="A817">
            <v>610745</v>
          </cell>
          <cell r="B817" t="str">
            <v>RPP Declaration – TOU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J817">
            <v>0</v>
          </cell>
        </row>
        <row r="818">
          <cell r="A818">
            <v>610749</v>
          </cell>
          <cell r="B818" t="str">
            <v>RESOP Commodity COP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J818">
            <v>0</v>
          </cell>
        </row>
        <row r="819">
          <cell r="A819">
            <v>610750</v>
          </cell>
          <cell r="B819" t="str">
            <v>IESO-1410 RESOP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J819">
            <v>0</v>
          </cell>
        </row>
        <row r="820">
          <cell r="A820">
            <v>618010</v>
          </cell>
          <cell r="B820" t="str">
            <v>COS -GRP-OMA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J820">
            <v>0</v>
          </cell>
        </row>
        <row r="821">
          <cell r="A821">
            <v>618091</v>
          </cell>
          <cell r="B821" t="str">
            <v>Fiber Optic Lse Exp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J821">
            <v>0</v>
          </cell>
        </row>
        <row r="822">
          <cell r="A822">
            <v>618095</v>
          </cell>
          <cell r="B822" t="str">
            <v>Lit Svc Lse Exp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J822">
            <v>0</v>
          </cell>
        </row>
        <row r="823">
          <cell r="A823">
            <v>618096</v>
          </cell>
          <cell r="B823" t="str">
            <v>Bulk Internet Exp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J823">
            <v>0</v>
          </cell>
        </row>
        <row r="824">
          <cell r="A824">
            <v>618282</v>
          </cell>
          <cell r="B824" t="str">
            <v>Cost of Service (PC)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J824">
            <v>0</v>
          </cell>
        </row>
        <row r="825">
          <cell r="A825">
            <v>618821</v>
          </cell>
          <cell r="B825" t="str">
            <v>Cost of Service-(Lab)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J825">
            <v>0</v>
          </cell>
        </row>
        <row r="826">
          <cell r="A826">
            <v>618822</v>
          </cell>
          <cell r="B826" t="str">
            <v>Cost of Svc (Mtrl)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J826">
            <v>0</v>
          </cell>
        </row>
        <row r="827">
          <cell r="A827">
            <v>618823</v>
          </cell>
          <cell r="B827" t="str">
            <v>Cost of Svc (Cntrct)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J827">
            <v>0</v>
          </cell>
        </row>
        <row r="828">
          <cell r="A828">
            <v>618824</v>
          </cell>
          <cell r="B828" t="str">
            <v>Cost of Svc (Sundry)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J828">
            <v>0</v>
          </cell>
        </row>
        <row r="829">
          <cell r="A829">
            <v>618825</v>
          </cell>
          <cell r="B829" t="str">
            <v>Cost of Service (TWE)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J829">
            <v>0</v>
          </cell>
        </row>
        <row r="830">
          <cell r="A830">
            <v>618827</v>
          </cell>
          <cell r="B830" t="str">
            <v>Cost of Svc (Ovhd)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J830">
            <v>0</v>
          </cell>
        </row>
        <row r="831">
          <cell r="A831">
            <v>618828</v>
          </cell>
          <cell r="B831" t="str">
            <v>Cost of Service (MS)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J831">
            <v>0</v>
          </cell>
        </row>
        <row r="832">
          <cell r="A832">
            <v>618829</v>
          </cell>
          <cell r="B832" t="str">
            <v>Cost of Svc(Ext Eqp)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J832">
            <v>0</v>
          </cell>
        </row>
        <row r="833">
          <cell r="A833">
            <v>618832</v>
          </cell>
          <cell r="B833" t="str">
            <v>Cost of Service (IC)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J833">
            <v>0</v>
          </cell>
        </row>
        <row r="834">
          <cell r="A834">
            <v>618840</v>
          </cell>
          <cell r="B834" t="str">
            <v>Cost of Svc-Teleco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J834">
            <v>0</v>
          </cell>
        </row>
        <row r="835">
          <cell r="A835">
            <v>619000</v>
          </cell>
          <cell r="B835" t="str">
            <v>Interco COS Elim LP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J835">
            <v>0</v>
          </cell>
        </row>
        <row r="836">
          <cell r="A836">
            <v>619010</v>
          </cell>
          <cell r="B836" t="str">
            <v>Int.COS Overheads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J836">
            <v>0</v>
          </cell>
        </row>
        <row r="837">
          <cell r="A837">
            <v>619012</v>
          </cell>
          <cell r="B837" t="str">
            <v>INT COS MAT SURCHG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J837">
            <v>0</v>
          </cell>
        </row>
        <row r="838">
          <cell r="A838">
            <v>619020</v>
          </cell>
          <cell r="B838" t="str">
            <v>Int COS Labor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J838">
            <v>0</v>
          </cell>
        </row>
        <row r="839">
          <cell r="A839">
            <v>619075</v>
          </cell>
          <cell r="B839" t="str">
            <v>Int COS Material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J839">
            <v>0</v>
          </cell>
        </row>
        <row r="840">
          <cell r="A840">
            <v>619241</v>
          </cell>
          <cell r="B840" t="str">
            <v>Int COS Contracts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J840">
            <v>0</v>
          </cell>
        </row>
        <row r="841">
          <cell r="A841">
            <v>619496</v>
          </cell>
          <cell r="B841" t="str">
            <v>Int COS Sundry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J841">
            <v>0</v>
          </cell>
        </row>
        <row r="842">
          <cell r="A842">
            <v>619522</v>
          </cell>
          <cell r="B842" t="str">
            <v>Int COS TWE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J842">
            <v>0</v>
          </cell>
        </row>
        <row r="843">
          <cell r="A843">
            <v>619980</v>
          </cell>
          <cell r="B843" t="str">
            <v>Expense-Associates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J843">
            <v>0</v>
          </cell>
        </row>
        <row r="844">
          <cell r="A844">
            <v>619990</v>
          </cell>
          <cell r="B844" t="str">
            <v>Interco COS Elim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J844">
            <v>0</v>
          </cell>
        </row>
        <row r="845">
          <cell r="A845">
            <v>619999</v>
          </cell>
          <cell r="B845" t="str">
            <v>COS InterRecov Proj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J845">
            <v>0</v>
          </cell>
        </row>
        <row r="846">
          <cell r="A846">
            <v>620000</v>
          </cell>
          <cell r="B846" t="str">
            <v>Om&amp;A General</v>
          </cell>
          <cell r="C846">
            <v>0</v>
          </cell>
          <cell r="D846">
            <v>0</v>
          </cell>
          <cell r="E846">
            <v>0</v>
          </cell>
          <cell r="F846">
            <v>-555500</v>
          </cell>
          <cell r="G846">
            <v>0</v>
          </cell>
          <cell r="J846">
            <v>-555500</v>
          </cell>
        </row>
        <row r="847">
          <cell r="A847">
            <v>620007</v>
          </cell>
          <cell r="B847" t="str">
            <v>Labour - Regular DSU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J847">
            <v>0</v>
          </cell>
        </row>
        <row r="848">
          <cell r="A848">
            <v>620009</v>
          </cell>
          <cell r="B848" t="str">
            <v>Lbr Reg-Gov't Oblgtn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J848">
            <v>0</v>
          </cell>
        </row>
        <row r="849">
          <cell r="A849">
            <v>620010</v>
          </cell>
          <cell r="B849" t="str">
            <v>Lbr Reg-Pension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J849">
            <v>0</v>
          </cell>
        </row>
        <row r="850">
          <cell r="A850">
            <v>620011</v>
          </cell>
          <cell r="B850" t="str">
            <v>Lbr Reg-Base Labour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J850">
            <v>0</v>
          </cell>
        </row>
        <row r="851">
          <cell r="A851">
            <v>620012</v>
          </cell>
          <cell r="B851" t="str">
            <v>Lbr OPEB Retired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J851">
            <v>0</v>
          </cell>
        </row>
        <row r="852">
          <cell r="A852">
            <v>620013</v>
          </cell>
          <cell r="B852" t="str">
            <v>Lbr Reg-OPEB Current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J852">
            <v>0</v>
          </cell>
        </row>
        <row r="853">
          <cell r="A853">
            <v>620014</v>
          </cell>
          <cell r="B853" t="str">
            <v>Lbr Reg-Overtime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J853">
            <v>0</v>
          </cell>
        </row>
        <row r="854">
          <cell r="A854">
            <v>620015</v>
          </cell>
          <cell r="B854" t="str">
            <v>Lbr Reg-Oth Pay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J854">
            <v>0</v>
          </cell>
        </row>
        <row r="855">
          <cell r="A855">
            <v>620018</v>
          </cell>
          <cell r="B855" t="str">
            <v>Payroll Write-Off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J855">
            <v>0</v>
          </cell>
        </row>
        <row r="856">
          <cell r="A856">
            <v>620019</v>
          </cell>
          <cell r="B856" t="str">
            <v>Lb Cost Accr&amp;Adj</v>
          </cell>
          <cell r="C856">
            <v>0</v>
          </cell>
          <cell r="D856">
            <v>0</v>
          </cell>
          <cell r="E856">
            <v>0</v>
          </cell>
          <cell r="F856">
            <v>-770000</v>
          </cell>
          <cell r="G856">
            <v>0</v>
          </cell>
          <cell r="J856">
            <v>-770000</v>
          </cell>
        </row>
        <row r="857">
          <cell r="A857">
            <v>620020</v>
          </cell>
          <cell r="B857" t="str">
            <v>Lbr NReg-Base Labour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J857">
            <v>0</v>
          </cell>
        </row>
        <row r="858">
          <cell r="A858">
            <v>620021</v>
          </cell>
          <cell r="B858" t="str">
            <v>Lbr NReg-Overtime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J858">
            <v>0</v>
          </cell>
        </row>
        <row r="859">
          <cell r="A859">
            <v>620022</v>
          </cell>
          <cell r="B859" t="str">
            <v>Lbr NReg-Oth Pay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J859">
            <v>0</v>
          </cell>
        </row>
        <row r="860">
          <cell r="A860">
            <v>620023</v>
          </cell>
          <cell r="B860" t="str">
            <v>Lbr NReg-Benefits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J860">
            <v>0</v>
          </cell>
        </row>
        <row r="861">
          <cell r="A861">
            <v>620024</v>
          </cell>
          <cell r="B861" t="str">
            <v>Lbr NReg-Gov't Oblgn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J861">
            <v>0</v>
          </cell>
        </row>
        <row r="862">
          <cell r="A862">
            <v>620030</v>
          </cell>
          <cell r="B862" t="str">
            <v>Severance Pay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J862">
            <v>0</v>
          </cell>
        </row>
        <row r="863">
          <cell r="A863">
            <v>620040</v>
          </cell>
          <cell r="B863" t="str">
            <v>Cmptr Sys Softw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J863">
            <v>0</v>
          </cell>
        </row>
        <row r="864">
          <cell r="A864">
            <v>620046</v>
          </cell>
          <cell r="B864" t="str">
            <v>Cmpt Appli S/W&amp;Li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J864">
            <v>0</v>
          </cell>
        </row>
        <row r="865">
          <cell r="A865">
            <v>620052</v>
          </cell>
          <cell r="B865" t="str">
            <v>AUP Variance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J865">
            <v>0</v>
          </cell>
        </row>
        <row r="866">
          <cell r="A866">
            <v>620053</v>
          </cell>
          <cell r="B866" t="str">
            <v>Inventory Scrap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J866">
            <v>0</v>
          </cell>
        </row>
        <row r="867">
          <cell r="A867">
            <v>620054</v>
          </cell>
          <cell r="B867" t="str">
            <v>Inv cycle count var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J867">
            <v>0</v>
          </cell>
        </row>
        <row r="868">
          <cell r="A868">
            <v>620056</v>
          </cell>
          <cell r="B868" t="str">
            <v>Inventory Recovery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J868">
            <v>0</v>
          </cell>
        </row>
        <row r="869">
          <cell r="A869">
            <v>620057</v>
          </cell>
          <cell r="B869" t="str">
            <v>Inv Mvg Avg Prc G/L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J869">
            <v>0</v>
          </cell>
        </row>
        <row r="870">
          <cell r="A870">
            <v>620058</v>
          </cell>
          <cell r="B870" t="str">
            <v>Inv Rcvry Splus Mtrl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J870">
            <v>0</v>
          </cell>
        </row>
        <row r="871">
          <cell r="A871">
            <v>620060</v>
          </cell>
          <cell r="B871" t="str">
            <v>Fuel&amp;Lbrc-non Elc Gn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J871">
            <v>0</v>
          </cell>
        </row>
        <row r="872">
          <cell r="A872">
            <v>620061</v>
          </cell>
          <cell r="B872" t="str">
            <v>Cash discount lost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J872">
            <v>0</v>
          </cell>
        </row>
        <row r="873">
          <cell r="A873">
            <v>620062</v>
          </cell>
          <cell r="B873" t="str">
            <v>Cash discount earned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J873">
            <v>0</v>
          </cell>
        </row>
        <row r="874">
          <cell r="A874">
            <v>620070</v>
          </cell>
          <cell r="B874" t="str">
            <v>Misc Mtrl&amp;Supplies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J874">
            <v>0</v>
          </cell>
        </row>
        <row r="875">
          <cell r="A875">
            <v>620071</v>
          </cell>
          <cell r="B875" t="str">
            <v>Office Supplies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J875">
            <v>0</v>
          </cell>
        </row>
        <row r="876">
          <cell r="A876">
            <v>620072</v>
          </cell>
          <cell r="B876" t="str">
            <v>Pblctns &amp; Subscrptn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J876">
            <v>0</v>
          </cell>
        </row>
        <row r="877">
          <cell r="A877">
            <v>620074</v>
          </cell>
          <cell r="B877" t="str">
            <v>Free Issue Materials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J877">
            <v>0</v>
          </cell>
        </row>
        <row r="878">
          <cell r="A878">
            <v>620100</v>
          </cell>
          <cell r="B878" t="str">
            <v>Consultants</v>
          </cell>
          <cell r="C878">
            <v>0</v>
          </cell>
          <cell r="D878">
            <v>57343.98</v>
          </cell>
          <cell r="E878">
            <v>0</v>
          </cell>
          <cell r="F878">
            <v>82827.350000000006</v>
          </cell>
          <cell r="G878">
            <v>0</v>
          </cell>
          <cell r="J878">
            <v>140171.32999999999</v>
          </cell>
        </row>
        <row r="879">
          <cell r="A879">
            <v>620101</v>
          </cell>
          <cell r="B879" t="str">
            <v>Consultants - Redist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J879">
            <v>0</v>
          </cell>
        </row>
        <row r="880">
          <cell r="A880">
            <v>620120</v>
          </cell>
          <cell r="B880" t="str">
            <v>Rental Staff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J880">
            <v>0</v>
          </cell>
        </row>
        <row r="881">
          <cell r="A881">
            <v>620121</v>
          </cell>
          <cell r="B881" t="str">
            <v>Agents' Commissio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J881">
            <v>0</v>
          </cell>
        </row>
        <row r="882">
          <cell r="A882">
            <v>620160</v>
          </cell>
          <cell r="B882" t="str">
            <v>Prntng&amp;Related Svc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J882">
            <v>0</v>
          </cell>
        </row>
        <row r="883">
          <cell r="A883">
            <v>620180</v>
          </cell>
          <cell r="B883" t="str">
            <v>Computer Services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J883">
            <v>0</v>
          </cell>
        </row>
        <row r="884">
          <cell r="A884">
            <v>620186</v>
          </cell>
          <cell r="B884" t="str">
            <v>Comp Svc-Mntnnce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J884">
            <v>0</v>
          </cell>
        </row>
        <row r="885">
          <cell r="A885">
            <v>620200</v>
          </cell>
          <cell r="B885" t="str">
            <v>Ads/Cmmnctns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J885">
            <v>0</v>
          </cell>
        </row>
        <row r="886">
          <cell r="A886">
            <v>620201</v>
          </cell>
          <cell r="B886" t="str">
            <v>Prmo Mat,Sup,Prod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J886">
            <v>0</v>
          </cell>
        </row>
        <row r="887">
          <cell r="A887">
            <v>620206</v>
          </cell>
          <cell r="B887" t="str">
            <v>Communications-External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J887">
            <v>0</v>
          </cell>
        </row>
        <row r="888">
          <cell r="A888">
            <v>620220</v>
          </cell>
          <cell r="B888" t="str">
            <v>Freight Costs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J888">
            <v>0</v>
          </cell>
        </row>
        <row r="889">
          <cell r="A889">
            <v>620221</v>
          </cell>
          <cell r="B889" t="str">
            <v>Postage &amp; Courier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J889">
            <v>0</v>
          </cell>
        </row>
        <row r="890">
          <cell r="A890">
            <v>620240</v>
          </cell>
          <cell r="B890" t="str">
            <v>Other Contract Services</v>
          </cell>
          <cell r="C890">
            <v>0</v>
          </cell>
          <cell r="D890">
            <v>0</v>
          </cell>
          <cell r="E890">
            <v>0</v>
          </cell>
          <cell r="F890">
            <v>240000</v>
          </cell>
          <cell r="G890">
            <v>0</v>
          </cell>
          <cell r="J890">
            <v>240000</v>
          </cell>
        </row>
        <row r="891">
          <cell r="A891">
            <v>620260</v>
          </cell>
          <cell r="B891" t="str">
            <v>Travel Costs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J891">
            <v>0</v>
          </cell>
        </row>
        <row r="892">
          <cell r="A892">
            <v>620261</v>
          </cell>
          <cell r="B892" t="str">
            <v>Meals &amp; Entert Exp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J892">
            <v>0</v>
          </cell>
        </row>
        <row r="893">
          <cell r="A893">
            <v>620262</v>
          </cell>
          <cell r="B893" t="str">
            <v>Meals Fully Deductible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J893">
            <v>0</v>
          </cell>
        </row>
        <row r="894">
          <cell r="A894">
            <v>620263</v>
          </cell>
          <cell r="B894" t="str">
            <v>Proc Card Exp Redist</v>
          </cell>
          <cell r="C894">
            <v>0</v>
          </cell>
          <cell r="D894">
            <v>0</v>
          </cell>
          <cell r="E894">
            <v>0</v>
          </cell>
          <cell r="F894">
            <v>269.01</v>
          </cell>
          <cell r="G894">
            <v>0</v>
          </cell>
          <cell r="J894">
            <v>269.01</v>
          </cell>
        </row>
        <row r="895">
          <cell r="A895">
            <v>620264</v>
          </cell>
          <cell r="B895" t="str">
            <v>Mileage (Timesheets)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J895">
            <v>0</v>
          </cell>
        </row>
        <row r="896">
          <cell r="A896">
            <v>620270</v>
          </cell>
          <cell r="B896" t="str">
            <v>P-card Cash &amp; Cheque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J896">
            <v>0</v>
          </cell>
        </row>
        <row r="897">
          <cell r="A897">
            <v>620271</v>
          </cell>
          <cell r="B897" t="str">
            <v>P-card Facility Exp</v>
          </cell>
          <cell r="C897">
            <v>0</v>
          </cell>
          <cell r="D897">
            <v>0</v>
          </cell>
          <cell r="E897">
            <v>0</v>
          </cell>
          <cell r="F897">
            <v>1010.38</v>
          </cell>
          <cell r="G897">
            <v>0</v>
          </cell>
          <cell r="J897">
            <v>1010.38</v>
          </cell>
        </row>
        <row r="898">
          <cell r="A898">
            <v>620272</v>
          </cell>
          <cell r="B898" t="str">
            <v>P-card Fleet Exp</v>
          </cell>
          <cell r="C898">
            <v>0</v>
          </cell>
          <cell r="D898">
            <v>0</v>
          </cell>
          <cell r="E898">
            <v>0</v>
          </cell>
          <cell r="F898">
            <v>26.74</v>
          </cell>
          <cell r="G898">
            <v>0</v>
          </cell>
          <cell r="J898">
            <v>26.74</v>
          </cell>
        </row>
        <row r="899">
          <cell r="A899">
            <v>620273</v>
          </cell>
          <cell r="B899" t="str">
            <v>P-card Matrls &amp; Supl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J899">
            <v>0</v>
          </cell>
        </row>
        <row r="900">
          <cell r="A900">
            <v>620274</v>
          </cell>
          <cell r="B900" t="str">
            <v>P-card Operating Exp</v>
          </cell>
          <cell r="C900">
            <v>0</v>
          </cell>
          <cell r="D900">
            <v>0</v>
          </cell>
          <cell r="E900">
            <v>0</v>
          </cell>
          <cell r="F900">
            <v>2256.14</v>
          </cell>
          <cell r="G900">
            <v>0</v>
          </cell>
          <cell r="J900">
            <v>2256.14</v>
          </cell>
        </row>
        <row r="901">
          <cell r="A901">
            <v>620275</v>
          </cell>
          <cell r="B901" t="str">
            <v>P-card Other</v>
          </cell>
          <cell r="C901">
            <v>0</v>
          </cell>
          <cell r="D901">
            <v>0</v>
          </cell>
          <cell r="E901">
            <v>0</v>
          </cell>
          <cell r="F901">
            <v>246.09</v>
          </cell>
          <cell r="G901">
            <v>0</v>
          </cell>
          <cell r="J901">
            <v>246.09</v>
          </cell>
        </row>
        <row r="902">
          <cell r="A902">
            <v>620276</v>
          </cell>
          <cell r="B902" t="str">
            <v>P-card Prof. Service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J902">
            <v>0</v>
          </cell>
        </row>
        <row r="903">
          <cell r="A903">
            <v>620277</v>
          </cell>
          <cell r="B903" t="str">
            <v>P-card Travel Exp</v>
          </cell>
          <cell r="C903">
            <v>0</v>
          </cell>
          <cell r="D903">
            <v>0</v>
          </cell>
          <cell r="E903">
            <v>0</v>
          </cell>
          <cell r="F903">
            <v>531.61</v>
          </cell>
          <cell r="G903">
            <v>0</v>
          </cell>
          <cell r="J903">
            <v>531.61</v>
          </cell>
        </row>
        <row r="904">
          <cell r="A904">
            <v>620279</v>
          </cell>
          <cell r="B904" t="str">
            <v>P-card Default Susp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J904">
            <v>0</v>
          </cell>
        </row>
        <row r="905">
          <cell r="A905">
            <v>620280</v>
          </cell>
          <cell r="B905" t="str">
            <v>Buz Exp Proc Card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J905">
            <v>0</v>
          </cell>
        </row>
        <row r="906">
          <cell r="A906">
            <v>620300</v>
          </cell>
          <cell r="B906" t="str">
            <v>Relocation Costs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J906">
            <v>0</v>
          </cell>
        </row>
        <row r="907">
          <cell r="A907">
            <v>620320</v>
          </cell>
          <cell r="B907" t="str">
            <v>Cse&amp;Cnfrnce Fees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J907">
            <v>0</v>
          </cell>
        </row>
        <row r="908">
          <cell r="A908">
            <v>620321</v>
          </cell>
          <cell r="B908" t="str">
            <v>TRAINING Expenses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J908">
            <v>0</v>
          </cell>
        </row>
        <row r="909">
          <cell r="A909">
            <v>620330</v>
          </cell>
          <cell r="B909" t="str">
            <v>Insurance Expense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J909">
            <v>0</v>
          </cell>
        </row>
        <row r="910">
          <cell r="A910">
            <v>620331</v>
          </cell>
          <cell r="B910" t="str">
            <v>New Royalty Costs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J910">
            <v>0</v>
          </cell>
        </row>
        <row r="911">
          <cell r="A911">
            <v>620340</v>
          </cell>
          <cell r="B911" t="str">
            <v>Corporate Donations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J911">
            <v>0</v>
          </cell>
        </row>
        <row r="912">
          <cell r="A912">
            <v>620350</v>
          </cell>
          <cell r="B912" t="str">
            <v>Corporate Sponsorships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J912">
            <v>0</v>
          </cell>
        </row>
        <row r="913">
          <cell r="A913">
            <v>620360</v>
          </cell>
          <cell r="B913" t="str">
            <v>Membership Fee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J913">
            <v>0</v>
          </cell>
        </row>
        <row r="914">
          <cell r="A914">
            <v>620380</v>
          </cell>
          <cell r="B914" t="str">
            <v>License Fees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J914">
            <v>0</v>
          </cell>
        </row>
        <row r="915">
          <cell r="A915">
            <v>620490</v>
          </cell>
          <cell r="B915" t="str">
            <v>Othr Cost/Gnrl Misc</v>
          </cell>
          <cell r="C915">
            <v>0</v>
          </cell>
          <cell r="D915">
            <v>0</v>
          </cell>
          <cell r="E915">
            <v>0</v>
          </cell>
          <cell r="F915">
            <v>640883.44999999995</v>
          </cell>
          <cell r="G915">
            <v>0</v>
          </cell>
          <cell r="J915">
            <v>640883.44999999995</v>
          </cell>
        </row>
        <row r="916">
          <cell r="A916">
            <v>620494</v>
          </cell>
          <cell r="B916" t="str">
            <v>Bad Debt Expense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J916">
            <v>0</v>
          </cell>
        </row>
        <row r="917">
          <cell r="A917">
            <v>620495</v>
          </cell>
          <cell r="B917" t="str">
            <v>Collection Agency Fees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J917">
            <v>0</v>
          </cell>
        </row>
        <row r="918">
          <cell r="A918">
            <v>620496</v>
          </cell>
          <cell r="B918" t="str">
            <v>Misc Cost OMA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J918">
            <v>0</v>
          </cell>
        </row>
        <row r="919">
          <cell r="A919">
            <v>620498</v>
          </cell>
          <cell r="B919" t="str">
            <v>Damage Claim Settlemen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J919">
            <v>0</v>
          </cell>
        </row>
        <row r="920">
          <cell r="A920">
            <v>620500</v>
          </cell>
          <cell r="B920" t="str">
            <v>Bad Debt Recovery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J920">
            <v>0</v>
          </cell>
        </row>
        <row r="921">
          <cell r="A921">
            <v>620510</v>
          </cell>
          <cell r="B921" t="str">
            <v>Comp&amp;Oth Eq Cst&lt;$2K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J921">
            <v>0</v>
          </cell>
        </row>
        <row r="922">
          <cell r="A922">
            <v>620520</v>
          </cell>
          <cell r="B922" t="str">
            <v>T&amp;We Costs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J922">
            <v>0</v>
          </cell>
        </row>
        <row r="923">
          <cell r="A923">
            <v>620521</v>
          </cell>
          <cell r="B923" t="str">
            <v>T&amp;We Lease Costs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J923">
            <v>0</v>
          </cell>
        </row>
        <row r="924">
          <cell r="A924">
            <v>620525</v>
          </cell>
          <cell r="B924" t="str">
            <v>Helicopter Rental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J924">
            <v>0</v>
          </cell>
        </row>
        <row r="925">
          <cell r="A925">
            <v>620526</v>
          </cell>
          <cell r="B925" t="str">
            <v>TWE Ext Rpair&amp;Par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J925">
            <v>0</v>
          </cell>
        </row>
        <row r="926">
          <cell r="A926">
            <v>620528</v>
          </cell>
          <cell r="B926" t="str">
            <v>TWE Forced Rental Cost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J926">
            <v>0</v>
          </cell>
        </row>
        <row r="927">
          <cell r="A927">
            <v>620529</v>
          </cell>
          <cell r="B927" t="str">
            <v>TWE Insurance Fees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J927">
            <v>0</v>
          </cell>
        </row>
        <row r="928">
          <cell r="A928">
            <v>620530</v>
          </cell>
          <cell r="B928" t="str">
            <v>TWE License Fees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J928">
            <v>0</v>
          </cell>
        </row>
        <row r="929">
          <cell r="A929">
            <v>620532</v>
          </cell>
          <cell r="B929" t="str">
            <v>TWE Inspe &amp; Test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J929">
            <v>0</v>
          </cell>
        </row>
        <row r="930">
          <cell r="A930">
            <v>620590</v>
          </cell>
          <cell r="B930" t="str">
            <v>Other Equipment Costs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J930">
            <v>0</v>
          </cell>
        </row>
        <row r="931">
          <cell r="A931">
            <v>620611</v>
          </cell>
          <cell r="B931" t="str">
            <v>Telephone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J931">
            <v>0</v>
          </cell>
        </row>
        <row r="932">
          <cell r="A932">
            <v>620612</v>
          </cell>
          <cell r="B932" t="str">
            <v>Ext Tele cost Gnrl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J932">
            <v>0</v>
          </cell>
        </row>
        <row r="933">
          <cell r="A933">
            <v>620620</v>
          </cell>
          <cell r="B933" t="str">
            <v>Fclty Costs-Gnrl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J933">
            <v>0</v>
          </cell>
        </row>
        <row r="934">
          <cell r="A934">
            <v>620630</v>
          </cell>
          <cell r="B934" t="str">
            <v>Facility Costs - Leases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J934">
            <v>0</v>
          </cell>
        </row>
        <row r="935">
          <cell r="A935">
            <v>620640</v>
          </cell>
          <cell r="B935" t="str">
            <v>Fclty Costs-Utlty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J935">
            <v>0</v>
          </cell>
        </row>
        <row r="936">
          <cell r="A936">
            <v>620700</v>
          </cell>
          <cell r="B936" t="str">
            <v>Teleco Cstmr Bld Cst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J936">
            <v>0</v>
          </cell>
        </row>
        <row r="937">
          <cell r="A937">
            <v>620720</v>
          </cell>
          <cell r="B937" t="str">
            <v>Inergi Allocations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J937">
            <v>0</v>
          </cell>
        </row>
        <row r="938">
          <cell r="A938">
            <v>620730</v>
          </cell>
          <cell r="B938" t="str">
            <v>Telecom Co-Lo Exp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J938">
            <v>0</v>
          </cell>
        </row>
        <row r="939">
          <cell r="A939">
            <v>620900</v>
          </cell>
          <cell r="B939" t="str">
            <v>WBS Trfrs I/O-Allow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J939">
            <v>0</v>
          </cell>
        </row>
        <row r="940">
          <cell r="A940">
            <v>620901</v>
          </cell>
          <cell r="B940" t="str">
            <v>WBS Trfrs I/O-DA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J940">
            <v>0</v>
          </cell>
        </row>
        <row r="941">
          <cell r="A941">
            <v>620920</v>
          </cell>
          <cell r="B941" t="str">
            <v>Joint Use Pole Cost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J941">
            <v>0</v>
          </cell>
        </row>
        <row r="942">
          <cell r="A942">
            <v>620991</v>
          </cell>
          <cell r="B942" t="str">
            <v>OMA Misc-PS Conv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J942">
            <v>0</v>
          </cell>
        </row>
        <row r="943">
          <cell r="A943">
            <v>645000</v>
          </cell>
          <cell r="B943" t="str">
            <v>Self Insurance Claims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J943">
            <v>0</v>
          </cell>
        </row>
        <row r="944">
          <cell r="A944">
            <v>660000</v>
          </cell>
          <cell r="B944" t="str">
            <v>Property Tax Expense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J944">
            <v>0</v>
          </cell>
        </row>
        <row r="945">
          <cell r="A945">
            <v>660002</v>
          </cell>
          <cell r="B945" t="str">
            <v>First Natn Rgt Pymts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J945">
            <v>0</v>
          </cell>
        </row>
        <row r="946">
          <cell r="A946">
            <v>660003</v>
          </cell>
          <cell r="B946" t="str">
            <v>Rgt Pymts-Non FN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J946">
            <v>0</v>
          </cell>
        </row>
        <row r="947">
          <cell r="A947">
            <v>660004</v>
          </cell>
          <cell r="B947" t="str">
            <v>Indem Pymts to Prov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J947">
            <v>0</v>
          </cell>
        </row>
        <row r="948">
          <cell r="A948">
            <v>660600</v>
          </cell>
          <cell r="B948" t="str">
            <v>Water Lease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J948">
            <v>0</v>
          </cell>
        </row>
        <row r="949">
          <cell r="A949">
            <v>670000</v>
          </cell>
          <cell r="B949" t="str">
            <v>Cancel Costs Allow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J949">
            <v>0</v>
          </cell>
        </row>
        <row r="950">
          <cell r="A950">
            <v>670002</v>
          </cell>
          <cell r="B950" t="str">
            <v>Proj OMA Writeoffs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J950">
            <v>0</v>
          </cell>
        </row>
        <row r="951">
          <cell r="A951">
            <v>675000</v>
          </cell>
          <cell r="B951" t="str">
            <v>Financing Charges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J951">
            <v>0</v>
          </cell>
        </row>
        <row r="952">
          <cell r="A952">
            <v>676010</v>
          </cell>
          <cell r="B952" t="str">
            <v>AUC NonOp Exp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J952">
            <v>0</v>
          </cell>
        </row>
        <row r="953">
          <cell r="A953">
            <v>688000</v>
          </cell>
          <cell r="B953" t="str">
            <v>Cprt Misc&amp;Oth Cost</v>
          </cell>
          <cell r="C953">
            <v>0</v>
          </cell>
          <cell r="D953">
            <v>0</v>
          </cell>
          <cell r="E953">
            <v>0</v>
          </cell>
          <cell r="F953">
            <v>42.42</v>
          </cell>
          <cell r="G953">
            <v>0</v>
          </cell>
          <cell r="J953">
            <v>42.42</v>
          </cell>
        </row>
        <row r="954">
          <cell r="A954">
            <v>690005</v>
          </cell>
          <cell r="B954" t="str">
            <v>OMA  Costs Journalized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J954">
            <v>0</v>
          </cell>
        </row>
        <row r="955">
          <cell r="A955">
            <v>690010</v>
          </cell>
          <cell r="B955" t="str">
            <v>Ovhd rcvrd (non-cptl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J955">
            <v>0</v>
          </cell>
        </row>
        <row r="956">
          <cell r="A956">
            <v>690012</v>
          </cell>
          <cell r="B956" t="str">
            <v>Material Surcharge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J956">
            <v>0</v>
          </cell>
        </row>
        <row r="957">
          <cell r="A957">
            <v>690013</v>
          </cell>
          <cell r="B957" t="str">
            <v>Mat SC Adjustme A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J957">
            <v>0</v>
          </cell>
        </row>
        <row r="958">
          <cell r="A958">
            <v>690017</v>
          </cell>
          <cell r="B958" t="str">
            <v>Interest -Allowable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J958">
            <v>0</v>
          </cell>
        </row>
        <row r="959">
          <cell r="A959">
            <v>690018</v>
          </cell>
          <cell r="B959" t="str">
            <v>Interest- Disallow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J959">
            <v>0</v>
          </cell>
        </row>
        <row r="960">
          <cell r="A960">
            <v>690020</v>
          </cell>
          <cell r="B960" t="str">
            <v>Lbr Rcvry-Billbl wk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J960">
            <v>0</v>
          </cell>
        </row>
        <row r="961">
          <cell r="A961">
            <v>690025</v>
          </cell>
          <cell r="B961" t="str">
            <v>Labour Recovery DA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J961">
            <v>0</v>
          </cell>
        </row>
        <row r="962">
          <cell r="A962">
            <v>690040</v>
          </cell>
          <cell r="B962" t="str">
            <v>TWE&amp; TOOL RECOVERY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J962">
            <v>0</v>
          </cell>
        </row>
        <row r="963">
          <cell r="A963">
            <v>690045</v>
          </cell>
          <cell r="B963" t="str">
            <v>Equip Recovery DA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J963">
            <v>0</v>
          </cell>
        </row>
        <row r="964">
          <cell r="A964">
            <v>690046</v>
          </cell>
          <cell r="B964" t="str">
            <v>Mat SC Recoverd DA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J964">
            <v>0</v>
          </cell>
        </row>
        <row r="965">
          <cell r="A965">
            <v>690047</v>
          </cell>
          <cell r="B965" t="str">
            <v>Corp Ovhd Recov DA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J965">
            <v>0</v>
          </cell>
        </row>
        <row r="966">
          <cell r="A966">
            <v>690050</v>
          </cell>
          <cell r="B966" t="str">
            <v>Standard Lab Adj A</v>
          </cell>
          <cell r="C966">
            <v>0</v>
          </cell>
          <cell r="D966">
            <v>0</v>
          </cell>
          <cell r="E966">
            <v>0</v>
          </cell>
          <cell r="F966">
            <v>1443176</v>
          </cell>
          <cell r="G966">
            <v>0</v>
          </cell>
          <cell r="J966">
            <v>1443176</v>
          </cell>
        </row>
        <row r="967">
          <cell r="A967">
            <v>690051</v>
          </cell>
          <cell r="B967" t="str">
            <v>Material Consumption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J967">
            <v>0</v>
          </cell>
        </row>
        <row r="968">
          <cell r="A968">
            <v>690052</v>
          </cell>
          <cell r="B968" t="str">
            <v>Cntrct Cost&amp;svcs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J968">
            <v>0</v>
          </cell>
        </row>
        <row r="969">
          <cell r="A969">
            <v>690053</v>
          </cell>
          <cell r="B969" t="str">
            <v>Misc Cnsmptn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J969">
            <v>0</v>
          </cell>
        </row>
        <row r="970">
          <cell r="A970">
            <v>690054</v>
          </cell>
          <cell r="B970" t="str">
            <v>Fleet Adj Allowable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J970">
            <v>0</v>
          </cell>
        </row>
        <row r="971">
          <cell r="A971">
            <v>690055</v>
          </cell>
          <cell r="B971" t="str">
            <v>Ext Equip Renl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J971">
            <v>0</v>
          </cell>
        </row>
        <row r="972">
          <cell r="A972">
            <v>690056</v>
          </cell>
          <cell r="B972" t="str">
            <v>Fuel Consumption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J972">
            <v>0</v>
          </cell>
        </row>
        <row r="973">
          <cell r="A973">
            <v>690057</v>
          </cell>
          <cell r="B973" t="str">
            <v>Procurement Card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J973">
            <v>0</v>
          </cell>
        </row>
        <row r="974">
          <cell r="A974">
            <v>690060</v>
          </cell>
          <cell r="B974" t="str">
            <v>Std Labour Adj DA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J974">
            <v>0</v>
          </cell>
        </row>
        <row r="975">
          <cell r="A975">
            <v>690063</v>
          </cell>
          <cell r="B975" t="str">
            <v>Mat SC Adjustment DA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J975">
            <v>0</v>
          </cell>
        </row>
        <row r="976">
          <cell r="A976">
            <v>690064</v>
          </cell>
          <cell r="B976" t="str">
            <v>Fleet Adjustment DA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J976">
            <v>0</v>
          </cell>
        </row>
        <row r="977">
          <cell r="A977">
            <v>690070</v>
          </cell>
          <cell r="B977" t="str">
            <v>OHSC Overhead Mngt Fee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J977">
            <v>0</v>
          </cell>
        </row>
        <row r="978">
          <cell r="A978">
            <v>690080</v>
          </cell>
          <cell r="B978" t="str">
            <v>Lab O/U Adj DA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J978">
            <v>0</v>
          </cell>
        </row>
        <row r="979">
          <cell r="A979">
            <v>690081</v>
          </cell>
          <cell r="B979" t="str">
            <v>Fleet O/U Adj DA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J979">
            <v>0</v>
          </cell>
        </row>
        <row r="980">
          <cell r="A980">
            <v>690082</v>
          </cell>
          <cell r="B980" t="str">
            <v>Mat Surcharge O/U DA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J980">
            <v>0</v>
          </cell>
        </row>
        <row r="981">
          <cell r="A981">
            <v>690084</v>
          </cell>
          <cell r="B981" t="str">
            <v>Corp Ovhd Adj DA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J981">
            <v>0</v>
          </cell>
        </row>
        <row r="982">
          <cell r="A982">
            <v>690090</v>
          </cell>
          <cell r="B982" t="str">
            <v>Labour O/U Adj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J982">
            <v>0</v>
          </cell>
        </row>
        <row r="983">
          <cell r="A983">
            <v>690091</v>
          </cell>
          <cell r="B983" t="str">
            <v>Fleet O/U Adj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J983">
            <v>0</v>
          </cell>
        </row>
        <row r="984">
          <cell r="A984">
            <v>690092</v>
          </cell>
          <cell r="B984" t="str">
            <v>Mat Surcharge O/U Adj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J984">
            <v>0</v>
          </cell>
        </row>
        <row r="985">
          <cell r="A985">
            <v>690093</v>
          </cell>
          <cell r="B985" t="str">
            <v>Matl Surch Fixed Amt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J985">
            <v>0</v>
          </cell>
        </row>
        <row r="986">
          <cell r="A986">
            <v>690094</v>
          </cell>
          <cell r="B986" t="str">
            <v>Corp Ovhd Adj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J986">
            <v>0</v>
          </cell>
        </row>
        <row r="987">
          <cell r="A987">
            <v>690117</v>
          </cell>
          <cell r="B987" t="str">
            <v>Int Adj  -Allowable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J987">
            <v>0</v>
          </cell>
        </row>
        <row r="988">
          <cell r="A988">
            <v>690118</v>
          </cell>
          <cell r="B988" t="str">
            <v>Int Adj - DA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J988">
            <v>0</v>
          </cell>
        </row>
        <row r="989">
          <cell r="A989">
            <v>690165</v>
          </cell>
          <cell r="B989" t="str">
            <v>ContCapital Accruals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J989">
            <v>0</v>
          </cell>
        </row>
        <row r="990">
          <cell r="A990">
            <v>690170</v>
          </cell>
          <cell r="B990" t="str">
            <v>IntrCo Exp (non Sys)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J990">
            <v>0</v>
          </cell>
        </row>
        <row r="991">
          <cell r="A991">
            <v>690174</v>
          </cell>
          <cell r="B991" t="str">
            <v>AUC Int offset reco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J991">
            <v>0</v>
          </cell>
        </row>
        <row r="992">
          <cell r="A992">
            <v>690175</v>
          </cell>
          <cell r="B992" t="str">
            <v>Cont capital from Cu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J992">
            <v>0</v>
          </cell>
        </row>
        <row r="993">
          <cell r="A993">
            <v>690176</v>
          </cell>
          <cell r="B993" t="str">
            <v>Sett.Offset-Rem Cost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J993">
            <v>0</v>
          </cell>
        </row>
        <row r="994">
          <cell r="A994">
            <v>690177</v>
          </cell>
          <cell r="B994" t="str">
            <v>Sett.Offset-Cont. Ca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J994">
            <v>0</v>
          </cell>
        </row>
        <row r="995">
          <cell r="A995">
            <v>690178</v>
          </cell>
          <cell r="B995" t="str">
            <v>Sett.Offset-COS Ext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J995">
            <v>0</v>
          </cell>
        </row>
        <row r="996">
          <cell r="A996">
            <v>690179</v>
          </cell>
          <cell r="B996" t="str">
            <v>Sett.Offset-COS int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J996">
            <v>0</v>
          </cell>
        </row>
        <row r="997">
          <cell r="A997">
            <v>690180</v>
          </cell>
          <cell r="B997" t="str">
            <v>AUC offset - Materials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J997">
            <v>0</v>
          </cell>
        </row>
        <row r="998">
          <cell r="A998">
            <v>690181</v>
          </cell>
          <cell r="B998" t="str">
            <v>AuC offset - Contracts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J998">
            <v>0</v>
          </cell>
        </row>
        <row r="999">
          <cell r="A999">
            <v>690182</v>
          </cell>
          <cell r="B999" t="str">
            <v>AuC Offset - Misc Costs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J999">
            <v>0</v>
          </cell>
        </row>
        <row r="1000">
          <cell r="A1000">
            <v>690183</v>
          </cell>
          <cell r="B1000" t="str">
            <v>AUC Offset-Eqp Rent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J1000">
            <v>0</v>
          </cell>
        </row>
        <row r="1001">
          <cell r="A1001">
            <v>690185</v>
          </cell>
          <cell r="B1001" t="str">
            <v>AuC Offset - Proc Card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J1001">
            <v>0</v>
          </cell>
        </row>
        <row r="1002">
          <cell r="A1002">
            <v>690186</v>
          </cell>
          <cell r="B1002" t="str">
            <v>AUC Offset-COS Affil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J1002">
            <v>0</v>
          </cell>
        </row>
        <row r="1003">
          <cell r="A1003">
            <v>690187</v>
          </cell>
          <cell r="B1003" t="str">
            <v>Settled Interest DA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J1003">
            <v>0</v>
          </cell>
        </row>
        <row r="1004">
          <cell r="A1004">
            <v>690188</v>
          </cell>
          <cell r="B1004" t="str">
            <v>AUC Offset-WO Allow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J1004">
            <v>0</v>
          </cell>
        </row>
        <row r="1005">
          <cell r="A1005">
            <v>690190</v>
          </cell>
          <cell r="B1005" t="str">
            <v>AUC Offset-trf I/O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J1005">
            <v>0</v>
          </cell>
        </row>
        <row r="1006">
          <cell r="A1006">
            <v>690191</v>
          </cell>
          <cell r="B1006" t="str">
            <v>AUC Offst-trf I/O DA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J1006">
            <v>0</v>
          </cell>
        </row>
        <row r="1007">
          <cell r="A1007">
            <v>694000</v>
          </cell>
          <cell r="B1007" t="str">
            <v>Income Tax Expense</v>
          </cell>
          <cell r="C1007">
            <v>0</v>
          </cell>
          <cell r="D1007">
            <v>596732</v>
          </cell>
          <cell r="E1007">
            <v>118</v>
          </cell>
          <cell r="F1007">
            <v>0</v>
          </cell>
          <cell r="G1007">
            <v>0</v>
          </cell>
          <cell r="J1007">
            <v>596850</v>
          </cell>
        </row>
        <row r="1008">
          <cell r="A1008">
            <v>694010</v>
          </cell>
          <cell r="B1008" t="str">
            <v>Income Tax - Discrete</v>
          </cell>
          <cell r="C1008">
            <v>0</v>
          </cell>
          <cell r="D1008">
            <v>58000000</v>
          </cell>
          <cell r="E1008">
            <v>0</v>
          </cell>
          <cell r="F1008">
            <v>0</v>
          </cell>
          <cell r="G1008">
            <v>0</v>
          </cell>
          <cell r="J1008">
            <v>58000000</v>
          </cell>
        </row>
        <row r="1009">
          <cell r="A1009">
            <v>694020</v>
          </cell>
          <cell r="B1009" t="str">
            <v>Deferred Tax Expense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J1009">
            <v>0</v>
          </cell>
        </row>
        <row r="1010">
          <cell r="A1010">
            <v>694030</v>
          </cell>
          <cell r="B1010" t="str">
            <v>Deferred Tax - Discrete</v>
          </cell>
          <cell r="C1010">
            <v>0</v>
          </cell>
          <cell r="D1010">
            <v>4331769</v>
          </cell>
          <cell r="E1010">
            <v>6869</v>
          </cell>
          <cell r="F1010">
            <v>0</v>
          </cell>
          <cell r="G1010">
            <v>0</v>
          </cell>
          <cell r="J1010">
            <v>4338638</v>
          </cell>
        </row>
        <row r="1011">
          <cell r="A1011">
            <v>698030</v>
          </cell>
          <cell r="B1011" t="str">
            <v>Biz Mdl Control Acc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J1011">
            <v>0</v>
          </cell>
        </row>
        <row r="1012">
          <cell r="A1012">
            <v>699998</v>
          </cell>
          <cell r="B1012" t="str">
            <v>FICO Rec Ac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J1012">
            <v>0</v>
          </cell>
        </row>
        <row r="1013">
          <cell r="A1013">
            <v>708500</v>
          </cell>
          <cell r="B1013" t="str">
            <v>Fuel Exp - Remote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J1013">
            <v>0</v>
          </cell>
        </row>
        <row r="1014">
          <cell r="A1014">
            <v>741100</v>
          </cell>
          <cell r="B1014" t="str">
            <v>Depr Exp - Gnrtn Plt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J1014">
            <v>0</v>
          </cell>
        </row>
        <row r="1015">
          <cell r="A1015">
            <v>741101</v>
          </cell>
          <cell r="B1015" t="str">
            <v>Dep Exp - Tx Plant</v>
          </cell>
          <cell r="C1015">
            <v>0</v>
          </cell>
          <cell r="D1015">
            <v>0</v>
          </cell>
          <cell r="E1015">
            <v>0</v>
          </cell>
          <cell r="F1015">
            <v>7461002.1200000001</v>
          </cell>
          <cell r="G1015">
            <v>0</v>
          </cell>
          <cell r="J1015">
            <v>7461002.1200000001</v>
          </cell>
        </row>
        <row r="1016">
          <cell r="A1016">
            <v>741102</v>
          </cell>
          <cell r="B1016" t="str">
            <v>Dep Exp - Dx Plant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J1016">
            <v>0</v>
          </cell>
        </row>
        <row r="1017">
          <cell r="A1017">
            <v>741103</v>
          </cell>
          <cell r="B1017" t="str">
            <v>Dep Exp - General Plant</v>
          </cell>
          <cell r="C1017">
            <v>0</v>
          </cell>
          <cell r="D1017">
            <v>0</v>
          </cell>
          <cell r="E1017">
            <v>0</v>
          </cell>
          <cell r="F1017">
            <v>289.47000000000003</v>
          </cell>
          <cell r="G1017">
            <v>0</v>
          </cell>
          <cell r="J1017">
            <v>289.47000000000003</v>
          </cell>
        </row>
        <row r="1018">
          <cell r="A1018">
            <v>741200</v>
          </cell>
          <cell r="B1018" t="str">
            <v>Dep Exp-Gnrl Plt-MFA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J1018">
            <v>0</v>
          </cell>
        </row>
        <row r="1019">
          <cell r="A1019">
            <v>741300</v>
          </cell>
          <cell r="B1019" t="str">
            <v>Dep Exp-Gnrl Plt-TWE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J1019">
            <v>0</v>
          </cell>
        </row>
        <row r="1020">
          <cell r="A1020">
            <v>741390</v>
          </cell>
          <cell r="B1020" t="str">
            <v>Cptlzd Dep Redistri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J1020">
            <v>0</v>
          </cell>
        </row>
        <row r="1021">
          <cell r="A1021">
            <v>741400</v>
          </cell>
          <cell r="B1021" t="str">
            <v>Dep Exp-Gnrl Plt-Too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J1021">
            <v>0</v>
          </cell>
        </row>
        <row r="1022">
          <cell r="A1022">
            <v>741500</v>
          </cell>
          <cell r="B1022" t="str">
            <v>Real Estate:Sale G/L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J1022">
            <v>0</v>
          </cell>
        </row>
        <row r="1023">
          <cell r="A1023">
            <v>741510</v>
          </cell>
          <cell r="B1023" t="str">
            <v>Maj FA:G on Dspstn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J1023">
            <v>0</v>
          </cell>
        </row>
        <row r="1024">
          <cell r="A1024">
            <v>741520</v>
          </cell>
          <cell r="B1024" t="str">
            <v>MFAs:G on Dspstn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J1024">
            <v>0</v>
          </cell>
        </row>
        <row r="1025">
          <cell r="A1025">
            <v>741530</v>
          </cell>
          <cell r="B1025" t="str">
            <v>Asst Rem&amp;Reloc Exp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J1025">
            <v>0</v>
          </cell>
        </row>
        <row r="1026">
          <cell r="A1026">
            <v>741700</v>
          </cell>
          <cell r="B1026" t="str">
            <v>Dep Exp-Intang SW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J1026">
            <v>0</v>
          </cell>
        </row>
        <row r="1027">
          <cell r="A1027">
            <v>741701</v>
          </cell>
          <cell r="B1027" t="str">
            <v>Dep Exp-Intang CC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J1027">
            <v>0</v>
          </cell>
        </row>
        <row r="1028">
          <cell r="A1028">
            <v>741900</v>
          </cell>
          <cell r="B1028" t="str">
            <v>LDCs Dep Exp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J1028">
            <v>0</v>
          </cell>
        </row>
        <row r="1029">
          <cell r="A1029">
            <v>753000</v>
          </cell>
          <cell r="B1029" t="str">
            <v>Other Amortization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J1029">
            <v>0</v>
          </cell>
        </row>
        <row r="1030">
          <cell r="A1030">
            <v>753030</v>
          </cell>
          <cell r="B1030" t="str">
            <v>RARA(MR&amp;SE) Amort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J1030">
            <v>0</v>
          </cell>
        </row>
        <row r="1031">
          <cell r="A1031">
            <v>753050</v>
          </cell>
          <cell r="B1031" t="str">
            <v>Amt of Env Reg  Asst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J1031">
            <v>0</v>
          </cell>
        </row>
        <row r="1032">
          <cell r="A1032">
            <v>756001</v>
          </cell>
          <cell r="B1032" t="str">
            <v>Unrealized  FX G/L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J1032">
            <v>0</v>
          </cell>
        </row>
        <row r="1033">
          <cell r="A1033">
            <v>760000</v>
          </cell>
          <cell r="B1033" t="str">
            <v>Fin Chrg-Trsury Supp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J1033">
            <v>0</v>
          </cell>
        </row>
        <row r="1034">
          <cell r="A1034">
            <v>761000</v>
          </cell>
          <cell r="B1034" t="str">
            <v>Gain/Loss On Rate Swaps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J1034">
            <v>0</v>
          </cell>
        </row>
        <row r="1035">
          <cell r="A1035">
            <v>761010</v>
          </cell>
          <cell r="B1035" t="str">
            <v>Interest Costs/Credits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J1035">
            <v>0</v>
          </cell>
        </row>
        <row r="1036">
          <cell r="A1036">
            <v>761110</v>
          </cell>
          <cell r="B1036" t="str">
            <v>Interest Costs Bonds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J1036">
            <v>0</v>
          </cell>
        </row>
        <row r="1037">
          <cell r="A1037">
            <v>761120</v>
          </cell>
          <cell r="B1037" t="str">
            <v>Bond Disc/Prem Am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J1037">
            <v>0</v>
          </cell>
        </row>
        <row r="1038">
          <cell r="A1038">
            <v>761130</v>
          </cell>
          <cell r="B1038" t="str">
            <v>unearned Int Amort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J1038">
            <v>0</v>
          </cell>
        </row>
        <row r="1039">
          <cell r="A1039">
            <v>761140</v>
          </cell>
          <cell r="B1039" t="str">
            <v>Int-ST Notes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J1039">
            <v>0</v>
          </cell>
        </row>
        <row r="1040">
          <cell r="A1040">
            <v>761150</v>
          </cell>
          <cell r="B1040" t="str">
            <v>CP Program Fees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J1040">
            <v>0</v>
          </cell>
        </row>
        <row r="1041">
          <cell r="A1041">
            <v>761200</v>
          </cell>
          <cell r="B1041" t="str">
            <v>Intco Bond Int Exp</v>
          </cell>
          <cell r="C1041">
            <v>8065850.1699999999</v>
          </cell>
          <cell r="D1041">
            <v>8065850.1699999999</v>
          </cell>
          <cell r="E1041">
            <v>0</v>
          </cell>
          <cell r="F1041">
            <v>10839911.01</v>
          </cell>
          <cell r="G1041">
            <v>0</v>
          </cell>
          <cell r="J1041">
            <v>26971611.350000001</v>
          </cell>
        </row>
        <row r="1042">
          <cell r="A1042">
            <v>761210</v>
          </cell>
          <cell r="B1042" t="str">
            <v>IntCo Bond Int Incm</v>
          </cell>
          <cell r="C1042">
            <v>-8065850.1699999999</v>
          </cell>
          <cell r="D1042">
            <v>-8065875.7199999997</v>
          </cell>
          <cell r="E1042">
            <v>0</v>
          </cell>
          <cell r="F1042">
            <v>0</v>
          </cell>
          <cell r="G1042">
            <v>-2771615.62</v>
          </cell>
          <cell r="J1042">
            <v>-16131725.890000001</v>
          </cell>
        </row>
        <row r="1043">
          <cell r="A1043">
            <v>761250</v>
          </cell>
          <cell r="B1043" t="str">
            <v>IntCo Dmnd Loan In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J1043">
            <v>0</v>
          </cell>
        </row>
        <row r="1044">
          <cell r="A1044">
            <v>761260</v>
          </cell>
          <cell r="B1044" t="str">
            <v>IntCo Dmnd Loan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J1044">
            <v>0</v>
          </cell>
        </row>
        <row r="1045">
          <cell r="A1045">
            <v>761300</v>
          </cell>
          <cell r="B1045" t="str">
            <v>M to M G/L on LTD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J1045">
            <v>0</v>
          </cell>
        </row>
        <row r="1046">
          <cell r="A1046">
            <v>761310</v>
          </cell>
          <cell r="B1046" t="str">
            <v>M-M G/L Int Rt Swp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J1046">
            <v>0</v>
          </cell>
        </row>
        <row r="1047">
          <cell r="A1047">
            <v>761330</v>
          </cell>
          <cell r="B1047" t="str">
            <v>Int Income ST Inv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J1047">
            <v>0</v>
          </cell>
        </row>
        <row r="1048">
          <cell r="A1048">
            <v>761401</v>
          </cell>
          <cell r="B1048" t="str">
            <v>Interest Recovery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J1048">
            <v>0</v>
          </cell>
        </row>
        <row r="1049">
          <cell r="A1049">
            <v>761402</v>
          </cell>
          <cell r="B1049" t="str">
            <v>Interest Recovery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J1049">
            <v>0</v>
          </cell>
        </row>
        <row r="1050">
          <cell r="A1050">
            <v>761410</v>
          </cell>
          <cell r="B1050" t="str">
            <v>Interest Capitalized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J1050">
            <v>0</v>
          </cell>
        </row>
        <row r="1051">
          <cell r="A1051">
            <v>761412</v>
          </cell>
          <cell r="B1051" t="str">
            <v>Int Impr -Defer Cost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J1051">
            <v>0</v>
          </cell>
        </row>
        <row r="1052">
          <cell r="A1052">
            <v>761660</v>
          </cell>
          <cell r="B1052" t="str">
            <v>Int:Customers' Deposits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J1052">
            <v>0</v>
          </cell>
        </row>
        <row r="1053">
          <cell r="A1053">
            <v>761680</v>
          </cell>
          <cell r="B1053" t="str">
            <v>Interest-Credit Int</v>
          </cell>
          <cell r="C1053">
            <v>-0.44</v>
          </cell>
          <cell r="D1053">
            <v>-15406.18</v>
          </cell>
          <cell r="E1053">
            <v>-24.49</v>
          </cell>
          <cell r="F1053">
            <v>-16569.62</v>
          </cell>
          <cell r="G1053">
            <v>0</v>
          </cell>
          <cell r="J1053">
            <v>-32000.73</v>
          </cell>
        </row>
        <row r="1054">
          <cell r="A1054">
            <v>761681</v>
          </cell>
          <cell r="B1054" t="str">
            <v>NON DEDUCTIBLE INTEREST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J1054">
            <v>0</v>
          </cell>
        </row>
        <row r="1055">
          <cell r="A1055">
            <v>761720</v>
          </cell>
          <cell r="B1055" t="str">
            <v>Bank Chgs &amp; Fees</v>
          </cell>
          <cell r="C1055">
            <v>0</v>
          </cell>
          <cell r="D1055">
            <v>22.5</v>
          </cell>
          <cell r="E1055">
            <v>0</v>
          </cell>
          <cell r="F1055">
            <v>22.5</v>
          </cell>
          <cell r="G1055">
            <v>0</v>
          </cell>
          <cell r="J1055">
            <v>45</v>
          </cell>
        </row>
        <row r="1056">
          <cell r="A1056">
            <v>761730</v>
          </cell>
          <cell r="B1056" t="str">
            <v>Credit Facility Fees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J1056">
            <v>0</v>
          </cell>
        </row>
        <row r="1057">
          <cell r="A1057">
            <v>761740</v>
          </cell>
          <cell r="B1057" t="str">
            <v>LOC Chges &amp; Fee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J1057">
            <v>0</v>
          </cell>
        </row>
        <row r="1058">
          <cell r="A1058">
            <v>761750</v>
          </cell>
          <cell r="B1058" t="str">
            <v>Trustee Fees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J1058">
            <v>0</v>
          </cell>
        </row>
        <row r="1059">
          <cell r="A1059">
            <v>761760</v>
          </cell>
          <cell r="B1059" t="str">
            <v>Custodial Fees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J1059">
            <v>0</v>
          </cell>
        </row>
        <row r="1060">
          <cell r="A1060">
            <v>761765</v>
          </cell>
          <cell r="B1060" t="str">
            <v>Crdt Rtng&amp;Flng Fees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J1060">
            <v>0</v>
          </cell>
        </row>
        <row r="1061">
          <cell r="A1061">
            <v>761770</v>
          </cell>
          <cell r="B1061" t="str">
            <v>Amort-G/L on Hedg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J1061">
            <v>0</v>
          </cell>
        </row>
        <row r="1062">
          <cell r="A1062">
            <v>761780</v>
          </cell>
          <cell r="B1062" t="str">
            <v>Amort -Undwrtng Fee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J1062">
            <v>0</v>
          </cell>
        </row>
        <row r="1063">
          <cell r="A1063">
            <v>761790</v>
          </cell>
          <cell r="B1063" t="str">
            <v>Amort-Prspcts Cst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J1063">
            <v>0</v>
          </cell>
        </row>
        <row r="1064">
          <cell r="A1064">
            <v>761800</v>
          </cell>
          <cell r="B1064" t="str">
            <v>Preferr Dividend Exp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J1064">
            <v>0</v>
          </cell>
        </row>
        <row r="1065">
          <cell r="A1065">
            <v>765000</v>
          </cell>
          <cell r="B1065" t="str">
            <v>FX Gain&amp;Losses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J1065">
            <v>0</v>
          </cell>
        </row>
        <row r="1066">
          <cell r="A1066">
            <v>765020</v>
          </cell>
          <cell r="B1066" t="str">
            <v>FX Profit Loss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J1066">
            <v>0</v>
          </cell>
        </row>
        <row r="1067">
          <cell r="A1067" t="str">
            <v xml:space="preserve">    Checke</v>
          </cell>
          <cell r="B1067" t="str">
            <v>Balance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J1067">
            <v>0</v>
          </cell>
        </row>
        <row r="1068">
          <cell r="A1068" t="str">
            <v xml:space="preserve">    NCI P&amp;</v>
          </cell>
          <cell r="B1068" t="e">
            <v>#VALUE!</v>
          </cell>
          <cell r="C1068">
            <v>0</v>
          </cell>
          <cell r="D1068">
            <v>9569260.0899999999</v>
          </cell>
          <cell r="E1068">
            <v>0</v>
          </cell>
          <cell r="F1068">
            <v>0</v>
          </cell>
          <cell r="G1068">
            <v>0</v>
          </cell>
          <cell r="J1068">
            <v>9569260.0899999999</v>
          </cell>
        </row>
        <row r="1069">
          <cell r="A1069" t="str">
            <v xml:space="preserve">    Net In</v>
          </cell>
          <cell r="B1069" t="str">
            <v>me after NCI</v>
          </cell>
          <cell r="C1069">
            <v>-0.44</v>
          </cell>
          <cell r="D1069">
            <v>63165943</v>
          </cell>
          <cell r="E1069">
            <v>-7300.9</v>
          </cell>
          <cell r="F1069">
            <v>-28496567.710000001</v>
          </cell>
          <cell r="G1069">
            <v>-2771615.62</v>
          </cell>
          <cell r="J1069">
            <v>34662073.950000003</v>
          </cell>
        </row>
        <row r="1070">
          <cell r="A1070" t="str">
            <v xml:space="preserve">    Net In</v>
          </cell>
          <cell r="B1070" t="str">
            <v>me After Tax</v>
          </cell>
          <cell r="C1070">
            <v>-0.44</v>
          </cell>
          <cell r="D1070">
            <v>53596682.909999996</v>
          </cell>
          <cell r="E1070">
            <v>-7300.9</v>
          </cell>
          <cell r="F1070">
            <v>-28496567.710000001</v>
          </cell>
          <cell r="G1070">
            <v>-2771615.62</v>
          </cell>
          <cell r="J1070">
            <v>25092813.859999999</v>
          </cell>
        </row>
        <row r="1071">
          <cell r="A1071" t="str">
            <v xml:space="preserve">    Total </v>
          </cell>
          <cell r="B1071" t="str">
            <v>uity</v>
          </cell>
          <cell r="C1071">
            <v>-196579458.44</v>
          </cell>
          <cell r="D1071">
            <v>-149868350.09</v>
          </cell>
          <cell r="E1071">
            <v>-217881.9</v>
          </cell>
          <cell r="F1071">
            <v>-218231126.72999999</v>
          </cell>
          <cell r="G1071">
            <v>-313830898</v>
          </cell>
          <cell r="J1071">
            <v>-564896817.15999997</v>
          </cell>
        </row>
        <row r="1072">
          <cell r="A1072" t="str">
            <v xml:space="preserve">    Total </v>
          </cell>
          <cell r="B1072" t="str">
            <v>abilities &amp; Equity</v>
          </cell>
          <cell r="C1072">
            <v>-196579458.44</v>
          </cell>
          <cell r="D1072">
            <v>-187322472.88999999</v>
          </cell>
          <cell r="E1072">
            <v>-285754.90000000002</v>
          </cell>
          <cell r="F1072">
            <v>-533671215.37</v>
          </cell>
          <cell r="G1072">
            <v>-313830898</v>
          </cell>
          <cell r="J1072">
            <v>-917858901.60000002</v>
          </cell>
        </row>
        <row r="1073">
          <cell r="A1073" t="str">
            <v xml:space="preserve">    Total </v>
          </cell>
          <cell r="B1073" t="str">
            <v>I</v>
          </cell>
          <cell r="C1073">
            <v>0</v>
          </cell>
          <cell r="D1073">
            <v>1664272</v>
          </cell>
          <cell r="E1073">
            <v>0</v>
          </cell>
          <cell r="F1073">
            <v>0</v>
          </cell>
          <cell r="G1073">
            <v>0</v>
          </cell>
          <cell r="J1073">
            <v>1664272</v>
          </cell>
        </row>
        <row r="1074">
          <cell r="A1074" t="str">
            <v xml:space="preserve">    Total </v>
          </cell>
          <cell r="B1074" t="str">
            <v>t Assets</v>
          </cell>
          <cell r="C1074">
            <v>-196579458.44</v>
          </cell>
          <cell r="D1074">
            <v>-148204078.09</v>
          </cell>
          <cell r="E1074">
            <v>-217881.9</v>
          </cell>
          <cell r="F1074">
            <v>-218231126.72999999</v>
          </cell>
          <cell r="G1074">
            <v>-313830898</v>
          </cell>
          <cell r="J1074">
            <v>-563232545.15999997</v>
          </cell>
        </row>
        <row r="1075">
          <cell r="A1075" t="str">
            <v xml:space="preserve">  *        Accrued Liabilities </v>
          </cell>
          <cell r="B1075" t="str">
            <v/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J1075">
            <v>0</v>
          </cell>
        </row>
        <row r="1076">
          <cell r="A1076" t="str">
            <v xml:space="preserve">  *        Admin Exp - Other </v>
          </cell>
          <cell r="B1076" t="str">
            <v/>
          </cell>
          <cell r="C1076">
            <v>0</v>
          </cell>
          <cell r="D1076">
            <v>0</v>
          </cell>
          <cell r="E1076">
            <v>0</v>
          </cell>
          <cell r="F1076">
            <v>85383.45</v>
          </cell>
          <cell r="G1076">
            <v>0</v>
          </cell>
          <cell r="J1076">
            <v>85383.45</v>
          </cell>
        </row>
        <row r="1077">
          <cell r="A1077" t="str">
            <v xml:space="preserve">  *        Advertising &amp; Communication </v>
          </cell>
          <cell r="B1077" t="str">
            <v/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J1077">
            <v>0</v>
          </cell>
        </row>
        <row r="1078">
          <cell r="A1078" t="str">
            <v xml:space="preserve">  *        Bonds 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J1078">
            <v>0</v>
          </cell>
        </row>
        <row r="1079">
          <cell r="A1079" t="str">
            <v xml:space="preserve">  *        Construction in progress 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J1079">
            <v>0</v>
          </cell>
        </row>
        <row r="1080">
          <cell r="A1080" t="str">
            <v xml:space="preserve">  *        COP Flow Through Revenue 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J1080">
            <v>0</v>
          </cell>
        </row>
        <row r="1081">
          <cell r="A1081" t="str">
            <v xml:space="preserve">  *        Corporate Donations 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J1081">
            <v>0</v>
          </cell>
        </row>
        <row r="1082">
          <cell r="A1082" t="str">
            <v xml:space="preserve">  *        Cost of Power 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J1082">
            <v>0</v>
          </cell>
        </row>
        <row r="1083">
          <cell r="A1083" t="str">
            <v xml:space="preserve">  *        Course and Conferences 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J1083">
            <v>0</v>
          </cell>
        </row>
        <row r="1084">
          <cell r="A1084" t="str">
            <v xml:space="preserve">  *        Credit Fees </v>
          </cell>
          <cell r="B1084" t="str">
            <v/>
          </cell>
          <cell r="C1084">
            <v>0</v>
          </cell>
          <cell r="D1084">
            <v>22.5</v>
          </cell>
          <cell r="E1084">
            <v>0</v>
          </cell>
          <cell r="F1084">
            <v>22.5</v>
          </cell>
          <cell r="G1084">
            <v>0</v>
          </cell>
          <cell r="J1084">
            <v>45</v>
          </cell>
        </row>
        <row r="1085">
          <cell r="A1085" t="str">
            <v xml:space="preserve">  *        Current Income Taxes </v>
          </cell>
          <cell r="B1085" t="str">
            <v/>
          </cell>
          <cell r="C1085">
            <v>0</v>
          </cell>
          <cell r="D1085">
            <v>596732</v>
          </cell>
          <cell r="E1085">
            <v>118</v>
          </cell>
          <cell r="F1085">
            <v>0</v>
          </cell>
          <cell r="G1085">
            <v>0</v>
          </cell>
          <cell r="J1085">
            <v>596850</v>
          </cell>
        </row>
        <row r="1086">
          <cell r="A1086" t="str">
            <v xml:space="preserve">  *        Customer Deposits 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J1086">
            <v>0</v>
          </cell>
        </row>
        <row r="1087">
          <cell r="A1087" t="str">
            <v xml:space="preserve">  *        Debt bonds notes payable </v>
          </cell>
          <cell r="B1087" t="str">
            <v/>
          </cell>
          <cell r="C1087">
            <v>0</v>
          </cell>
          <cell r="D1087">
            <v>0</v>
          </cell>
          <cell r="E1087">
            <v>0</v>
          </cell>
          <cell r="F1087">
            <v>-309440898</v>
          </cell>
          <cell r="G1087">
            <v>0</v>
          </cell>
          <cell r="J1087">
            <v>-309440898</v>
          </cell>
        </row>
        <row r="1088">
          <cell r="A1088" t="str">
            <v xml:space="preserve">  *        Deferred Income Tax </v>
          </cell>
          <cell r="B1088" t="str">
            <v/>
          </cell>
          <cell r="C1088">
            <v>0</v>
          </cell>
          <cell r="D1088">
            <v>4331769</v>
          </cell>
          <cell r="E1088">
            <v>6869</v>
          </cell>
          <cell r="F1088">
            <v>0</v>
          </cell>
          <cell r="G1088">
            <v>0</v>
          </cell>
          <cell r="J1088">
            <v>4338638</v>
          </cell>
        </row>
        <row r="1089">
          <cell r="A1089" t="str">
            <v xml:space="preserve">  *        Depreciation Expenses </v>
          </cell>
          <cell r="B1089" t="str">
            <v/>
          </cell>
          <cell r="C1089">
            <v>0</v>
          </cell>
          <cell r="D1089">
            <v>0</v>
          </cell>
          <cell r="E1089">
            <v>0</v>
          </cell>
          <cell r="F1089">
            <v>7461291.5899999999</v>
          </cell>
          <cell r="G1089">
            <v>0</v>
          </cell>
          <cell r="J1089">
            <v>7461291.5899999999</v>
          </cell>
        </row>
        <row r="1090">
          <cell r="A1090" t="str">
            <v xml:space="preserve">  *        Distribution Plant Acc Dep </v>
          </cell>
          <cell r="B1090" t="str">
            <v/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J1090">
            <v>0</v>
          </cell>
        </row>
        <row r="1091">
          <cell r="A1091" t="str">
            <v xml:space="preserve">  *        DX Tariff 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J1091">
            <v>0</v>
          </cell>
        </row>
        <row r="1092">
          <cell r="A1092" t="str">
            <v xml:space="preserve">  *        E Prov - Land Assets - Remed </v>
          </cell>
          <cell r="B1092" t="str">
            <v/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J1092">
            <v>0</v>
          </cell>
        </row>
        <row r="1093">
          <cell r="A1093" t="str">
            <v xml:space="preserve">  *        Energy Cost of Power 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J1093">
            <v>0</v>
          </cell>
        </row>
        <row r="1094">
          <cell r="A1094" t="str">
            <v xml:space="preserve">  *        Environmental Amortization </v>
          </cell>
          <cell r="B1094" t="str">
            <v/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J1094">
            <v>0</v>
          </cell>
        </row>
        <row r="1095">
          <cell r="A1095" t="str">
            <v xml:space="preserve">  *        Environmental Prov - PCB 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J1095">
            <v>0</v>
          </cell>
        </row>
        <row r="1096">
          <cell r="A1096" t="str">
            <v xml:space="preserve">  *        Foreign Exchange </v>
          </cell>
          <cell r="B1096" t="str">
            <v/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J1096">
            <v>0</v>
          </cell>
        </row>
        <row r="1097">
          <cell r="A1097" t="str">
            <v xml:space="preserve">  *        Future use assets </v>
          </cell>
          <cell r="B1097" t="str">
            <v/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J1097">
            <v>0</v>
          </cell>
        </row>
        <row r="1098">
          <cell r="A1098" t="str">
            <v xml:space="preserve">  *        Gain Loss Dispositions 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J1098">
            <v>0</v>
          </cell>
        </row>
        <row r="1099">
          <cell r="A1099" t="str">
            <v xml:space="preserve">  *        General Plant Acc Dep 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-778.05</v>
          </cell>
          <cell r="G1099">
            <v>0</v>
          </cell>
          <cell r="J1099">
            <v>-778.05</v>
          </cell>
        </row>
        <row r="1100">
          <cell r="A1100" t="str">
            <v xml:space="preserve">  *        Generation Plant Acc Dep 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-289248.37</v>
          </cell>
          <cell r="G1100">
            <v>0</v>
          </cell>
          <cell r="J1100">
            <v>-289248.37</v>
          </cell>
        </row>
        <row r="1101">
          <cell r="A1101" t="str">
            <v xml:space="preserve">  *        GST PST DRC 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-209338.83</v>
          </cell>
          <cell r="G1101">
            <v>0</v>
          </cell>
          <cell r="J1101">
            <v>-209338.83</v>
          </cell>
        </row>
        <row r="1102">
          <cell r="A1102" t="str">
            <v xml:space="preserve">  *        IMO Costs 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J1102">
            <v>0</v>
          </cell>
        </row>
        <row r="1103">
          <cell r="A1103" t="str">
            <v xml:space="preserve">  *        Income Tax - Discrete </v>
          </cell>
          <cell r="B1103" t="str">
            <v/>
          </cell>
          <cell r="C1103">
            <v>0</v>
          </cell>
          <cell r="D1103">
            <v>58000000</v>
          </cell>
          <cell r="E1103">
            <v>0</v>
          </cell>
          <cell r="F1103">
            <v>0</v>
          </cell>
          <cell r="G1103">
            <v>0</v>
          </cell>
          <cell r="J1103">
            <v>58000000</v>
          </cell>
        </row>
        <row r="1104">
          <cell r="A1104" t="str">
            <v xml:space="preserve">  *        Major Distribution Assets </v>
          </cell>
          <cell r="B1104" t="str">
            <v/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J1104">
            <v>0</v>
          </cell>
        </row>
        <row r="1105">
          <cell r="A1105" t="str">
            <v xml:space="preserve">  *        Major General Assets </v>
          </cell>
          <cell r="B1105" t="str">
            <v/>
          </cell>
          <cell r="C1105">
            <v>0</v>
          </cell>
          <cell r="D1105">
            <v>0</v>
          </cell>
          <cell r="E1105">
            <v>0</v>
          </cell>
          <cell r="F1105">
            <v>11914.96</v>
          </cell>
          <cell r="G1105">
            <v>0</v>
          </cell>
          <cell r="J1105">
            <v>11914.96</v>
          </cell>
        </row>
        <row r="1106">
          <cell r="A1106" t="str">
            <v xml:space="preserve">  *        Major Generation Assets </v>
          </cell>
          <cell r="B1106" t="str">
            <v/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J1106">
            <v>0</v>
          </cell>
        </row>
        <row r="1107">
          <cell r="A1107" t="str">
            <v xml:space="preserve">  *        Major Transmission Assets </v>
          </cell>
          <cell r="B1107" t="str">
            <v/>
          </cell>
          <cell r="C1107">
            <v>0</v>
          </cell>
          <cell r="D1107">
            <v>0</v>
          </cell>
          <cell r="E1107">
            <v>0</v>
          </cell>
          <cell r="F1107">
            <v>526436477.04000002</v>
          </cell>
          <cell r="G1107">
            <v>0</v>
          </cell>
          <cell r="J1107">
            <v>526436477.04000002</v>
          </cell>
        </row>
        <row r="1108">
          <cell r="A1108" t="str">
            <v xml:space="preserve">  *        Market Ready &amp; RARA Amort </v>
          </cell>
          <cell r="B1108" t="str">
            <v/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J1108">
            <v>0</v>
          </cell>
        </row>
        <row r="1109">
          <cell r="A1109" t="str">
            <v xml:space="preserve">  *        Membership Fees 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J1109">
            <v>0</v>
          </cell>
        </row>
        <row r="1110">
          <cell r="A1110" t="str">
            <v xml:space="preserve">  *        MFA -TWE </v>
          </cell>
          <cell r="B1110" t="str">
            <v/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J1110">
            <v>0</v>
          </cell>
        </row>
        <row r="1111">
          <cell r="A1111" t="str">
            <v xml:space="preserve">  *        MFA-Other </v>
          </cell>
          <cell r="B1111" t="str">
            <v/>
          </cell>
          <cell r="C1111">
            <v>0</v>
          </cell>
          <cell r="D1111">
            <v>0</v>
          </cell>
          <cell r="E1111">
            <v>0</v>
          </cell>
          <cell r="F1111">
            <v>-0.28999999999999998</v>
          </cell>
          <cell r="G1111">
            <v>0</v>
          </cell>
          <cell r="J1111">
            <v>-0.28999999999999998</v>
          </cell>
        </row>
        <row r="1112">
          <cell r="A1112" t="str">
            <v xml:space="preserve">  *        Non-Controlling Interest </v>
          </cell>
          <cell r="B1112" t="str">
            <v/>
          </cell>
          <cell r="C1112">
            <v>0</v>
          </cell>
          <cell r="D1112">
            <v>9569260.0899999999</v>
          </cell>
          <cell r="E1112">
            <v>0</v>
          </cell>
          <cell r="F1112">
            <v>0</v>
          </cell>
          <cell r="G1112">
            <v>0</v>
          </cell>
          <cell r="J1112">
            <v>9569260.0899999999</v>
          </cell>
        </row>
        <row r="1113">
          <cell r="A1113" t="str">
            <v xml:space="preserve">  *        Non-Controlling Interest </v>
          </cell>
          <cell r="B1113" t="str">
            <v/>
          </cell>
          <cell r="C1113">
            <v>0</v>
          </cell>
          <cell r="D1113">
            <v>-7904988.0899999999</v>
          </cell>
          <cell r="E1113">
            <v>0</v>
          </cell>
          <cell r="F1113">
            <v>0</v>
          </cell>
          <cell r="G1113">
            <v>0</v>
          </cell>
          <cell r="J1113">
            <v>-7904988.0899999999</v>
          </cell>
        </row>
        <row r="1114">
          <cell r="A1114" t="str">
            <v xml:space="preserve">  *        OCI </v>
          </cell>
          <cell r="B1114" t="str">
            <v/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J1114">
            <v>0</v>
          </cell>
        </row>
        <row r="1115">
          <cell r="A1115" t="str">
            <v xml:space="preserve">  *        OCI 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J1115">
            <v>0</v>
          </cell>
        </row>
        <row r="1116">
          <cell r="A1116" t="str">
            <v xml:space="preserve">  *        Opening Retained Earnings </v>
          </cell>
          <cell r="B1116" t="str">
            <v/>
          </cell>
          <cell r="C1116">
            <v>0</v>
          </cell>
          <cell r="D1116">
            <v>-7095257</v>
          </cell>
          <cell r="E1116">
            <v>0</v>
          </cell>
          <cell r="F1116">
            <v>6056782.7300000004</v>
          </cell>
          <cell r="G1116">
            <v>0</v>
          </cell>
          <cell r="J1116">
            <v>-1038474.27</v>
          </cell>
        </row>
        <row r="1117">
          <cell r="A1117" t="str">
            <v xml:space="preserve">  *        Other Amortization </v>
          </cell>
          <cell r="B1117" t="str">
            <v/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J1117">
            <v>0</v>
          </cell>
        </row>
        <row r="1118">
          <cell r="A1118" t="str">
            <v xml:space="preserve">  *        Other Receivables - Employee Re </v>
          </cell>
          <cell r="B1118" t="str">
            <v/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J1118">
            <v>0</v>
          </cell>
        </row>
        <row r="1119">
          <cell r="A1119" t="str">
            <v xml:space="preserve">  *        Other Receivables Other </v>
          </cell>
          <cell r="B1119" t="str">
            <v/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1089851.81</v>
          </cell>
          <cell r="J1119">
            <v>0</v>
          </cell>
        </row>
        <row r="1120">
          <cell r="A1120" t="str">
            <v xml:space="preserve">  *        Payments in Lieu </v>
          </cell>
          <cell r="B1120" t="str">
            <v/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J1120">
            <v>0</v>
          </cell>
        </row>
        <row r="1121">
          <cell r="A1121" t="str">
            <v xml:space="preserve">  *        Payroll Related </v>
          </cell>
          <cell r="B1121" t="str">
            <v/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J1121">
            <v>0</v>
          </cell>
        </row>
        <row r="1122">
          <cell r="A1122" t="str">
            <v xml:space="preserve">  *        Period End Accruals </v>
          </cell>
          <cell r="B1122" t="str">
            <v/>
          </cell>
          <cell r="C1122">
            <v>0</v>
          </cell>
          <cell r="D1122">
            <v>0</v>
          </cell>
          <cell r="E1122">
            <v>0</v>
          </cell>
          <cell r="F1122">
            <v>-310000</v>
          </cell>
          <cell r="G1122">
            <v>0</v>
          </cell>
          <cell r="J1122">
            <v>-310000</v>
          </cell>
        </row>
        <row r="1123">
          <cell r="A1123" t="str">
            <v xml:space="preserve">  *        Preferred Dividends payable </v>
          </cell>
          <cell r="B1123" t="str">
            <v/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J1123">
            <v>0</v>
          </cell>
        </row>
        <row r="1124">
          <cell r="A1124" t="str">
            <v xml:space="preserve">  *        Preferred Share Capital </v>
          </cell>
          <cell r="B1124" t="str">
            <v/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J1124">
            <v>0</v>
          </cell>
        </row>
        <row r="1125">
          <cell r="A1125" t="str">
            <v xml:space="preserve">  *        Reg Asset - 2015-17 Drawdown </v>
          </cell>
          <cell r="B1125" t="str">
            <v/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J1125">
            <v>0</v>
          </cell>
        </row>
        <row r="1126">
          <cell r="A1126" t="str">
            <v xml:space="preserve">  *        Reg Asset - 2015-17 Interest </v>
          </cell>
          <cell r="B1126" t="str">
            <v/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J1126">
            <v>0</v>
          </cell>
        </row>
        <row r="1127">
          <cell r="A1127" t="str">
            <v xml:space="preserve">  *        Reg Asset - 2015-17 Principal 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J1127">
            <v>0</v>
          </cell>
        </row>
        <row r="1128">
          <cell r="A1128" t="str">
            <v xml:space="preserve">  *        Reg Asset - Rider 11 Interest 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J1128">
            <v>0</v>
          </cell>
        </row>
        <row r="1129">
          <cell r="A1129" t="str">
            <v xml:space="preserve">  *        Reg Asset - Rider 11 Principal 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J1129">
            <v>0</v>
          </cell>
        </row>
        <row r="1130">
          <cell r="A1130" t="str">
            <v xml:space="preserve">  *        Reg Asset - Rider 8 Interest </v>
          </cell>
          <cell r="B1130" t="str">
            <v/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J1130">
            <v>0</v>
          </cell>
        </row>
        <row r="1131">
          <cell r="A1131" t="str">
            <v xml:space="preserve">  *        Reg Asset - Rider 8 Principal 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J1131">
            <v>0</v>
          </cell>
        </row>
        <row r="1132">
          <cell r="A1132" t="str">
            <v xml:space="preserve">  *        Reg Asset - Rider 9 Drawdown </v>
          </cell>
          <cell r="B1132" t="str">
            <v/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J1132">
            <v>0</v>
          </cell>
        </row>
        <row r="1133">
          <cell r="A1133" t="str">
            <v xml:space="preserve">  *        Reg Asset - Rider 9 Interest </v>
          </cell>
          <cell r="B1133" t="str">
            <v/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J1133">
            <v>0</v>
          </cell>
        </row>
        <row r="1134">
          <cell r="A1134" t="str">
            <v xml:space="preserve">  *        Reg Asset - Rider 9 Principal 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J1134">
            <v>0</v>
          </cell>
        </row>
        <row r="1135">
          <cell r="A1135" t="str">
            <v xml:space="preserve">  *        Reg Liab - Deferred Pension Int </v>
          </cell>
          <cell r="B1135" t="str">
            <v/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J1135">
            <v>0</v>
          </cell>
        </row>
        <row r="1136">
          <cell r="A1136" t="str">
            <v xml:space="preserve">  *        Reg Liab - Deferred Pension Pri </v>
          </cell>
          <cell r="B1136" t="str">
            <v/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J1136">
            <v>0</v>
          </cell>
        </row>
        <row r="1137">
          <cell r="A1137" t="str">
            <v xml:space="preserve">  *        Reg Liab - Deferred Tax Liab Pr 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J1137">
            <v>0</v>
          </cell>
        </row>
        <row r="1138">
          <cell r="A1138" t="str">
            <v xml:space="preserve">  *        Reg Liab - DPA Principal </v>
          </cell>
          <cell r="B1138" t="str">
            <v/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J1138">
            <v>0</v>
          </cell>
        </row>
        <row r="1139">
          <cell r="A1139" t="str">
            <v xml:space="preserve">  *        Reg Liab - Fixed MicroFIT Charg </v>
          </cell>
          <cell r="B1139" t="str">
            <v/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J1139">
            <v>0</v>
          </cell>
        </row>
        <row r="1140">
          <cell r="A1140" t="str">
            <v xml:space="preserve">  *        Reg Liab - Fixed MicroFIT Charg </v>
          </cell>
          <cell r="B1140" t="str">
            <v/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J1140">
            <v>0</v>
          </cell>
        </row>
        <row r="1141">
          <cell r="A1141" t="str">
            <v xml:space="preserve">  *        Reg Liab - HST Tax Changes Inte </v>
          </cell>
          <cell r="B1141" t="str">
            <v/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J1141">
            <v>0</v>
          </cell>
        </row>
        <row r="1142">
          <cell r="A1142" t="str">
            <v xml:space="preserve">  *        Reg Liab - HST Tax Changes Prin </v>
          </cell>
          <cell r="B1142" t="str">
            <v/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J1142">
            <v>0</v>
          </cell>
        </row>
        <row r="1143">
          <cell r="A1143" t="str">
            <v xml:space="preserve">  *        Reg Liab - LDCs RA Disp &amp; Recov </v>
          </cell>
          <cell r="B1143" t="str">
            <v/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J1143">
            <v>0</v>
          </cell>
        </row>
        <row r="1144">
          <cell r="A1144" t="str">
            <v xml:space="preserve">  *        Reg Liab - Project Costs Deferr </v>
          </cell>
          <cell r="B1144" t="str">
            <v/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J1144">
            <v>0</v>
          </cell>
        </row>
        <row r="1145">
          <cell r="A1145" t="str">
            <v xml:space="preserve">  *        Reg Liab - Project Costs Deferr 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J1145">
            <v>0</v>
          </cell>
        </row>
        <row r="1146">
          <cell r="A1146" t="str">
            <v xml:space="preserve">  *        Reg Liab - Remotes RRP Def Rev 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J1146">
            <v>0</v>
          </cell>
        </row>
        <row r="1147">
          <cell r="A1147" t="str">
            <v xml:space="preserve">  *        Reg Liab - Rider 6 Interest 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J1147">
            <v>0</v>
          </cell>
        </row>
        <row r="1148">
          <cell r="A1148" t="str">
            <v xml:space="preserve">  *        Reg Liab - Rider 6 Principal 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J1148">
            <v>0</v>
          </cell>
        </row>
        <row r="1149">
          <cell r="A1149" t="str">
            <v xml:space="preserve">  *        Reg Liab - Rights Payments Inte 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J1149">
            <v>0</v>
          </cell>
        </row>
        <row r="1150">
          <cell r="A1150" t="str">
            <v xml:space="preserve">  *        Reg Liab - Rights Payments Prin 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J1150">
            <v>0</v>
          </cell>
        </row>
        <row r="1151">
          <cell r="A1151" t="str">
            <v xml:space="preserve">  *        Reg Liab - Stations E&amp;CS Rev &amp; 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J1151">
            <v>0</v>
          </cell>
        </row>
        <row r="1152">
          <cell r="A1152" t="str">
            <v xml:space="preserve">  *        Reg Liab - Stations E&amp;CS Rev &amp; 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J1152">
            <v>0</v>
          </cell>
        </row>
        <row r="1153">
          <cell r="A1153" t="str">
            <v xml:space="preserve">  *        Reg Liab - Tax Changes Interest </v>
          </cell>
          <cell r="B1153" t="str">
            <v/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J1153">
            <v>0</v>
          </cell>
        </row>
        <row r="1154">
          <cell r="A1154" t="str">
            <v xml:space="preserve">  *        Reg Liab - Tax Changes Principa </v>
          </cell>
          <cell r="B1154" t="str">
            <v/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J1154">
            <v>0</v>
          </cell>
        </row>
        <row r="1155">
          <cell r="A1155" t="str">
            <v xml:space="preserve">  *        Reg Liab - Tx Earnings Sharing </v>
          </cell>
          <cell r="B1155" t="str">
            <v/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J1155">
            <v>0</v>
          </cell>
        </row>
        <row r="1156">
          <cell r="A1156" t="str">
            <v xml:space="preserve">  *        Reg Liab - Tx Excess Export Def </v>
          </cell>
          <cell r="B1156" t="str">
            <v/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J1156">
            <v>0</v>
          </cell>
        </row>
        <row r="1157">
          <cell r="A1157" t="str">
            <v xml:space="preserve">  *        Reg Liab - Tx Excess Export Def </v>
          </cell>
          <cell r="B1157" t="str">
            <v/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J1157">
            <v>0</v>
          </cell>
        </row>
        <row r="1158">
          <cell r="A1158" t="str">
            <v xml:space="preserve">  *        Reg Liab - Joint Use Charges In 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J1158">
            <v>0</v>
          </cell>
        </row>
        <row r="1159">
          <cell r="A1159" t="str">
            <v xml:space="preserve">  *        Reg Liab - Joint Use Charges Pr 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J1159">
            <v>0</v>
          </cell>
        </row>
        <row r="1160">
          <cell r="A1160" t="str">
            <v xml:space="preserve">  *        Removal </v>
          </cell>
          <cell r="B1160" t="str">
            <v/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J1160">
            <v>0</v>
          </cell>
        </row>
        <row r="1161">
          <cell r="A1161" t="str">
            <v xml:space="preserve">  *        SMS Projects Work Mgmt </v>
          </cell>
          <cell r="B1161" t="str">
            <v/>
          </cell>
          <cell r="C1161">
            <v>-0.44</v>
          </cell>
          <cell r="D1161">
            <v>-15431.73</v>
          </cell>
          <cell r="E1161">
            <v>-24.49</v>
          </cell>
          <cell r="F1161">
            <v>10823341.390000001</v>
          </cell>
          <cell r="G1161">
            <v>-2771615.62</v>
          </cell>
          <cell r="J1161">
            <v>10807884.73</v>
          </cell>
        </row>
        <row r="1162">
          <cell r="A1162" t="str">
            <v xml:space="preserve">  *        Sponsorship 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J1162">
            <v>0</v>
          </cell>
        </row>
        <row r="1163">
          <cell r="A1163" t="str">
            <v xml:space="preserve">  *        ST OPEB 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J1163">
            <v>0</v>
          </cell>
        </row>
        <row r="1164">
          <cell r="A1164" t="str">
            <v xml:space="preserve">  *        Surplus Real Estate 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J1164">
            <v>0</v>
          </cell>
        </row>
        <row r="1165">
          <cell r="A1165" t="str">
            <v xml:space="preserve">  *        Transmission Plant Acc Dep 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-7171264.8799999999</v>
          </cell>
          <cell r="G1165">
            <v>0</v>
          </cell>
          <cell r="J1165">
            <v>-7171264.8799999999</v>
          </cell>
        </row>
        <row r="1166">
          <cell r="A1166" t="str">
            <v xml:space="preserve">  *        Travel 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J1166">
            <v>0</v>
          </cell>
        </row>
        <row r="1167">
          <cell r="A1167" t="str">
            <v xml:space="preserve">  *        Vacation Reserve 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J1167">
            <v>0</v>
          </cell>
        </row>
        <row r="1168">
          <cell r="A1168" t="str">
            <v xml:space="preserve">  *        WSIB 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J1168">
            <v>0</v>
          </cell>
        </row>
        <row r="1169">
          <cell r="A1169" t="str">
            <v xml:space="preserve">  **       Accounts Payable 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J1169">
            <v>0</v>
          </cell>
        </row>
        <row r="1170">
          <cell r="A1170" t="str">
            <v xml:space="preserve">  **       Accrued interest </v>
          </cell>
          <cell r="B1170" t="str">
            <v/>
          </cell>
          <cell r="C1170">
            <v>0</v>
          </cell>
          <cell r="D1170">
            <v>0</v>
          </cell>
          <cell r="E1170">
            <v>0</v>
          </cell>
          <cell r="F1170">
            <v>-1089851.81</v>
          </cell>
          <cell r="G1170">
            <v>0</v>
          </cell>
          <cell r="J1170">
            <v>-1089851.81</v>
          </cell>
        </row>
        <row r="1171">
          <cell r="A1171" t="str">
            <v xml:space="preserve">  **       Allowable - Direct TWE Cost </v>
          </cell>
          <cell r="B1171" t="str">
            <v/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J1171">
            <v>0</v>
          </cell>
        </row>
        <row r="1172">
          <cell r="A1172" t="str">
            <v xml:space="preserve">  **       Allowable - Labour Recovery 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1443176</v>
          </cell>
          <cell r="G1172">
            <v>0</v>
          </cell>
          <cell r="J1172">
            <v>1443176</v>
          </cell>
        </row>
        <row r="1173">
          <cell r="A1173" t="str">
            <v xml:space="preserve">  **       Allowable - Recovery - Material </v>
          </cell>
          <cell r="B1173" t="str">
            <v/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J1173">
            <v>0</v>
          </cell>
        </row>
        <row r="1174">
          <cell r="A1174" t="str">
            <v xml:space="preserve">  **       Allowable - Settlement - Intere </v>
          </cell>
          <cell r="B1174" t="str">
            <v/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J1174">
            <v>0</v>
          </cell>
        </row>
        <row r="1175">
          <cell r="A1175" t="str">
            <v xml:space="preserve">  **       Allowable - Source - Interest </v>
          </cell>
          <cell r="B1175" t="str">
            <v/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J1175">
            <v>0</v>
          </cell>
        </row>
        <row r="1176">
          <cell r="A1176" t="str">
            <v xml:space="preserve">  **       Allowable - TWE 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J1176">
            <v>0</v>
          </cell>
        </row>
        <row r="1177">
          <cell r="A1177" t="str">
            <v xml:space="preserve">  **       Allowable- Recovery - Corporate </v>
          </cell>
          <cell r="B1177" t="str">
            <v/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J1177">
            <v>0</v>
          </cell>
        </row>
        <row r="1178">
          <cell r="A1178" t="str">
            <v xml:space="preserve">  **       Amortization </v>
          </cell>
          <cell r="B1178" t="str">
            <v/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J1178">
            <v>0</v>
          </cell>
        </row>
        <row r="1179">
          <cell r="A1179" t="str">
            <v xml:space="preserve">  **       Associated Debt Service </v>
          </cell>
          <cell r="B1179" t="str">
            <v/>
          </cell>
          <cell r="C1179">
            <v>0</v>
          </cell>
          <cell r="D1179">
            <v>22.5</v>
          </cell>
          <cell r="E1179">
            <v>0</v>
          </cell>
          <cell r="F1179">
            <v>22.5</v>
          </cell>
          <cell r="G1179">
            <v>0</v>
          </cell>
          <cell r="J1179">
            <v>45</v>
          </cell>
        </row>
        <row r="1180">
          <cell r="A1180" t="str">
            <v xml:space="preserve">  **       Bad Debts and Write Off 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J1180">
            <v>0</v>
          </cell>
        </row>
        <row r="1181">
          <cell r="A1181" t="str">
            <v xml:space="preserve">  **       Capital Suspense &amp; Land Sales </v>
          </cell>
          <cell r="B1181" t="str">
            <v/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J1181">
            <v>0</v>
          </cell>
        </row>
        <row r="1182">
          <cell r="A1182" t="str">
            <v xml:space="preserve">  **       CIP Int Capitalized </v>
          </cell>
          <cell r="B1182" t="str">
            <v/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J1182">
            <v>0</v>
          </cell>
        </row>
        <row r="1183">
          <cell r="A1183" t="str">
            <v xml:space="preserve">  **       Commercial Paper </v>
          </cell>
          <cell r="B1183" t="str">
            <v/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J1183">
            <v>0</v>
          </cell>
        </row>
        <row r="1184">
          <cell r="A1184" t="str">
            <v xml:space="preserve">  **       Common Dividends Paid </v>
          </cell>
          <cell r="B1184" t="str">
            <v/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J1184">
            <v>0</v>
          </cell>
        </row>
        <row r="1185">
          <cell r="A1185" t="str">
            <v xml:space="preserve">  **       Common Share Capital </v>
          </cell>
          <cell r="B1185" t="str">
            <v/>
          </cell>
          <cell r="C1185">
            <v>-196579458</v>
          </cell>
          <cell r="D1185">
            <v>-196369776</v>
          </cell>
          <cell r="E1185">
            <v>-210581</v>
          </cell>
          <cell r="F1185">
            <v>0</v>
          </cell>
          <cell r="G1185">
            <v>0</v>
          </cell>
          <cell r="J1185">
            <v>-393159815</v>
          </cell>
        </row>
        <row r="1186">
          <cell r="A1186" t="str">
            <v xml:space="preserve">  **       Comprehensive Income </v>
          </cell>
          <cell r="B1186" t="str">
            <v/>
          </cell>
          <cell r="C1186">
            <v>-0.44</v>
          </cell>
          <cell r="D1186">
            <v>63165943</v>
          </cell>
          <cell r="E1186">
            <v>-7300.9</v>
          </cell>
          <cell r="F1186">
            <v>-28496567.710000001</v>
          </cell>
          <cell r="G1186">
            <v>-2771615.62</v>
          </cell>
          <cell r="J1186">
            <v>34662073.950000003</v>
          </cell>
        </row>
        <row r="1187">
          <cell r="A1187" t="str">
            <v xml:space="preserve">  **       Computer Serv and Equipment </v>
          </cell>
          <cell r="B1187" t="str">
            <v/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J1187">
            <v>0</v>
          </cell>
        </row>
        <row r="1188">
          <cell r="A1188" t="str">
            <v xml:space="preserve">  **       Consultants </v>
          </cell>
          <cell r="B1188" t="str">
            <v/>
          </cell>
          <cell r="C1188">
            <v>0</v>
          </cell>
          <cell r="D1188">
            <v>57343.98</v>
          </cell>
          <cell r="E1188">
            <v>0</v>
          </cell>
          <cell r="F1188">
            <v>82827.350000000006</v>
          </cell>
          <cell r="G1188">
            <v>0</v>
          </cell>
          <cell r="J1188">
            <v>140171.32999999999</v>
          </cell>
        </row>
        <row r="1189">
          <cell r="A1189" t="str">
            <v xml:space="preserve">  **       Cont Cap Acc Dep - Intangible </v>
          </cell>
          <cell r="B1189" t="str">
            <v/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J1189">
            <v>0</v>
          </cell>
        </row>
        <row r="1190">
          <cell r="A1190" t="str">
            <v xml:space="preserve">  **       Contrib Capital - Intangible </v>
          </cell>
          <cell r="B1190" t="str">
            <v/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J1190">
            <v>0</v>
          </cell>
        </row>
        <row r="1191">
          <cell r="A1191" t="str">
            <v xml:space="preserve">  **       Contributed Surplus </v>
          </cell>
          <cell r="B1191" t="str">
            <v/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J1191">
            <v>0</v>
          </cell>
        </row>
        <row r="1192">
          <cell r="A1192" t="str">
            <v xml:space="preserve">  **       Corporate Misc and Other Costs 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42.42</v>
          </cell>
          <cell r="G1192">
            <v>0</v>
          </cell>
          <cell r="J1192">
            <v>42.42</v>
          </cell>
        </row>
        <row r="1193">
          <cell r="A1193" t="str">
            <v xml:space="preserve">  **       Costs Transferred In/Out 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J1193">
            <v>0</v>
          </cell>
        </row>
        <row r="1194">
          <cell r="A1194" t="str">
            <v xml:space="preserve">  **       Deferred Revenue IFRS </v>
          </cell>
          <cell r="B1194" t="str">
            <v/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J1194">
            <v>0</v>
          </cell>
        </row>
        <row r="1195">
          <cell r="A1195" t="str">
            <v xml:space="preserve">  **       Deferred Tax Liability Current </v>
          </cell>
          <cell r="B1195" t="str">
            <v/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J1195">
            <v>0</v>
          </cell>
        </row>
        <row r="1196">
          <cell r="A1196" t="str">
            <v xml:space="preserve">  **       Depreciation 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7461291.5899999999</v>
          </cell>
          <cell r="G1196">
            <v>0</v>
          </cell>
          <cell r="J1196">
            <v>7461291.5899999999</v>
          </cell>
        </row>
        <row r="1197">
          <cell r="A1197" t="str">
            <v xml:space="preserve">  **       Derivative Instruments CL </v>
          </cell>
          <cell r="B1197" t="str">
            <v/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J1197">
            <v>0</v>
          </cell>
        </row>
        <row r="1198">
          <cell r="A1198" t="str">
            <v xml:space="preserve">  **       Disallowable - Labour Recovery 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J1198">
            <v>0</v>
          </cell>
        </row>
        <row r="1199">
          <cell r="A1199" t="str">
            <v xml:space="preserve">  **       Disallowable - Recovery - Mater </v>
          </cell>
          <cell r="B1199" t="str">
            <v/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J1199">
            <v>0</v>
          </cell>
        </row>
        <row r="1200">
          <cell r="A1200" t="str">
            <v xml:space="preserve">  **       Disallowable - Settlement - Int 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J1200">
            <v>0</v>
          </cell>
        </row>
        <row r="1201">
          <cell r="A1201" t="str">
            <v xml:space="preserve">  **       Disallowable - Source - Interes 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J1201">
            <v>0</v>
          </cell>
        </row>
        <row r="1202">
          <cell r="A1202" t="str">
            <v xml:space="preserve">  **       Disallowable - TWE 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J1202">
            <v>0</v>
          </cell>
        </row>
        <row r="1203">
          <cell r="A1203" t="str">
            <v xml:space="preserve">  **       Disallowable - TWE Cost 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J1203">
            <v>0</v>
          </cell>
        </row>
        <row r="1204">
          <cell r="A1204" t="str">
            <v xml:space="preserve">  **       Disallowable- Recovery- Corpora 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J1204">
            <v>0</v>
          </cell>
        </row>
        <row r="1205">
          <cell r="A1205" t="str">
            <v xml:space="preserve">  **       Distribution Plant 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J1205">
            <v>0</v>
          </cell>
        </row>
        <row r="1206">
          <cell r="A1206" t="str">
            <v xml:space="preserve">  **       Employee reclocations 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J1206">
            <v>0</v>
          </cell>
        </row>
        <row r="1207">
          <cell r="A1207" t="str">
            <v xml:space="preserve">  **       Energy Receivables 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3133530.76</v>
          </cell>
          <cell r="G1207">
            <v>0</v>
          </cell>
          <cell r="J1207">
            <v>3133530.76</v>
          </cell>
        </row>
        <row r="1208">
          <cell r="A1208" t="str">
            <v xml:space="preserve">  **       Energy Related Allowance 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J1208">
            <v>0</v>
          </cell>
        </row>
        <row r="1209">
          <cell r="A1209" t="str">
            <v xml:space="preserve">  **       External Revenue - Services &amp; O </v>
          </cell>
          <cell r="B1209" t="str">
            <v/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J1209">
            <v>0</v>
          </cell>
        </row>
        <row r="1210">
          <cell r="A1210" t="str">
            <v xml:space="preserve">  **       Facility Costs </v>
          </cell>
          <cell r="B1210" t="str">
            <v/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J1210">
            <v>0</v>
          </cell>
        </row>
        <row r="1211">
          <cell r="A1211" t="str">
            <v xml:space="preserve">  **       Fuel for electric generation 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J1211">
            <v>0</v>
          </cell>
        </row>
        <row r="1212">
          <cell r="A1212" t="str">
            <v xml:space="preserve">  **       General Miscellaneous </v>
          </cell>
          <cell r="B1212" t="str">
            <v/>
          </cell>
          <cell r="C1212">
            <v>0</v>
          </cell>
          <cell r="D1212">
            <v>0</v>
          </cell>
          <cell r="E1212">
            <v>0</v>
          </cell>
          <cell r="F1212">
            <v>85383.45</v>
          </cell>
          <cell r="G1212">
            <v>0</v>
          </cell>
          <cell r="J1212">
            <v>85383.45</v>
          </cell>
        </row>
        <row r="1213">
          <cell r="A1213" t="str">
            <v xml:space="preserve">  **       General Plant 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11914.67</v>
          </cell>
          <cell r="G1213">
            <v>0</v>
          </cell>
          <cell r="J1213">
            <v>11914.67</v>
          </cell>
        </row>
        <row r="1214">
          <cell r="A1214" t="str">
            <v xml:space="preserve">  **       Generation Plant 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J1214">
            <v>0</v>
          </cell>
        </row>
        <row r="1215">
          <cell r="A1215" t="str">
            <v xml:space="preserve">  **       Income Dividend from Subsidiary 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J1215">
            <v>0</v>
          </cell>
        </row>
        <row r="1216">
          <cell r="A1216" t="str">
            <v xml:space="preserve">  **       Income Tax Payable </v>
          </cell>
          <cell r="B1216" t="str">
            <v/>
          </cell>
          <cell r="C1216">
            <v>0</v>
          </cell>
          <cell r="D1216">
            <v>151268</v>
          </cell>
          <cell r="E1216">
            <v>-118</v>
          </cell>
          <cell r="F1216">
            <v>0</v>
          </cell>
          <cell r="G1216">
            <v>0</v>
          </cell>
          <cell r="J1216">
            <v>151150</v>
          </cell>
        </row>
        <row r="1217">
          <cell r="A1217" t="str">
            <v xml:space="preserve">  **       Income Taxes </v>
          </cell>
          <cell r="B1217" t="str">
            <v/>
          </cell>
          <cell r="C1217">
            <v>0</v>
          </cell>
          <cell r="D1217">
            <v>62928501</v>
          </cell>
          <cell r="E1217">
            <v>6987</v>
          </cell>
          <cell r="F1217">
            <v>0</v>
          </cell>
          <cell r="G1217">
            <v>0</v>
          </cell>
          <cell r="J1217">
            <v>62935488</v>
          </cell>
        </row>
        <row r="1218">
          <cell r="A1218" t="str">
            <v xml:space="preserve">  **       Int Earned Investments 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J1218">
            <v>0</v>
          </cell>
        </row>
        <row r="1219">
          <cell r="A1219" t="str">
            <v xml:space="preserve">  **       Internal Revenue - Goods &amp; Serv </v>
          </cell>
          <cell r="B1219" t="str">
            <v/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J1219">
            <v>0</v>
          </cell>
        </row>
        <row r="1220">
          <cell r="A1220" t="str">
            <v xml:space="preserve">  **       Legal and Insurance </v>
          </cell>
          <cell r="B1220" t="str">
            <v/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J1220">
            <v>0</v>
          </cell>
        </row>
        <row r="1221">
          <cell r="A1221" t="str">
            <v xml:space="preserve">  **       Legal Claims Provision 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J1221">
            <v>0</v>
          </cell>
        </row>
        <row r="1222">
          <cell r="A1222" t="str">
            <v xml:space="preserve">  **       Less: accumulated depreciation 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-7461291.2999999998</v>
          </cell>
          <cell r="G1222">
            <v>0</v>
          </cell>
          <cell r="J1222">
            <v>-7461291.2999999998</v>
          </cell>
        </row>
        <row r="1223">
          <cell r="A1223" t="str">
            <v xml:space="preserve">  **       Long-term debt payable within o 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-4390000</v>
          </cell>
          <cell r="G1223">
            <v>0</v>
          </cell>
          <cell r="J1223">
            <v>-4390000</v>
          </cell>
        </row>
        <row r="1224">
          <cell r="A1224" t="str">
            <v xml:space="preserve">  **       LT E Prov - Land Assess - Rem </v>
          </cell>
          <cell r="B1224" t="str">
            <v/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J1224">
            <v>0</v>
          </cell>
        </row>
        <row r="1225">
          <cell r="A1225" t="str">
            <v xml:space="preserve">  **       LT Environmental Prov - PCB 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J1225">
            <v>0</v>
          </cell>
        </row>
        <row r="1226">
          <cell r="A1226" t="str">
            <v xml:space="preserve">  **       Material &amp; Supplies 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J1226">
            <v>0</v>
          </cell>
        </row>
        <row r="1227">
          <cell r="A1227" t="str">
            <v xml:space="preserve">  **       Misc. Materials 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J1227">
            <v>0</v>
          </cell>
        </row>
        <row r="1228">
          <cell r="A1228" t="str">
            <v xml:space="preserve">  **       Non Energy Receivables 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J1228">
            <v>0</v>
          </cell>
        </row>
        <row r="1229">
          <cell r="A1229" t="str">
            <v xml:space="preserve">  **       Non Energy Related Allowance 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J1229">
            <v>0</v>
          </cell>
        </row>
        <row r="1230">
          <cell r="A1230" t="str">
            <v xml:space="preserve">  **       Office Telecom 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J1230">
            <v>0</v>
          </cell>
        </row>
        <row r="1231">
          <cell r="A1231" t="str">
            <v xml:space="preserve">  **       Other </v>
          </cell>
          <cell r="B1231" t="str">
            <v/>
          </cell>
          <cell r="C1231">
            <v>-0.44</v>
          </cell>
          <cell r="D1231">
            <v>-15431.73</v>
          </cell>
          <cell r="E1231">
            <v>-24.49</v>
          </cell>
          <cell r="F1231">
            <v>10823341.390000001</v>
          </cell>
          <cell r="G1231">
            <v>-2771615.62</v>
          </cell>
          <cell r="J1231">
            <v>10807884.73</v>
          </cell>
        </row>
        <row r="1232">
          <cell r="A1232" t="str">
            <v xml:space="preserve">  **       Other Contract Services 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240000</v>
          </cell>
          <cell r="G1232">
            <v>0</v>
          </cell>
          <cell r="J1232">
            <v>240000</v>
          </cell>
        </row>
        <row r="1233">
          <cell r="A1233" t="str">
            <v xml:space="preserve">  **       Other Current Liabilities 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-519338.83</v>
          </cell>
          <cell r="G1233">
            <v>0</v>
          </cell>
          <cell r="J1233">
            <v>-519338.83</v>
          </cell>
        </row>
        <row r="1234">
          <cell r="A1234" t="str">
            <v xml:space="preserve">  **       Other LT AP 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J1234">
            <v>0</v>
          </cell>
        </row>
        <row r="1235">
          <cell r="A1235" t="str">
            <v xml:space="preserve">  **       Other Receivables 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1089851.81</v>
          </cell>
          <cell r="J1235">
            <v>0</v>
          </cell>
        </row>
        <row r="1236">
          <cell r="A1236" t="str">
            <v xml:space="preserve">  **       Others 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J1236">
            <v>0</v>
          </cell>
        </row>
        <row r="1237">
          <cell r="A1237" t="str">
            <v xml:space="preserve">  **       Others - HOI Recovery Costs 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J1237">
            <v>0</v>
          </cell>
        </row>
        <row r="1238">
          <cell r="A1238" t="str">
            <v xml:space="preserve">  **       Partnership Disbursement </v>
          </cell>
          <cell r="B1238" t="str">
            <v/>
          </cell>
          <cell r="C1238">
            <v>0</v>
          </cell>
          <cell r="D1238">
            <v>-9373752.8399999999</v>
          </cell>
          <cell r="E1238">
            <v>-14263.41</v>
          </cell>
          <cell r="F1238">
            <v>0</v>
          </cell>
          <cell r="G1238">
            <v>0</v>
          </cell>
          <cell r="J1238">
            <v>-9388016.25</v>
          </cell>
        </row>
        <row r="1239">
          <cell r="A1239" t="str">
            <v xml:space="preserve">  **       Partnership Distribution 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14788016.25</v>
          </cell>
          <cell r="G1239">
            <v>2771615.62</v>
          </cell>
          <cell r="J1239">
            <v>14788016.25</v>
          </cell>
        </row>
        <row r="1240">
          <cell r="A1240" t="str">
            <v xml:space="preserve">  **       Preferred Dividends Paid </v>
          </cell>
          <cell r="B1240" t="str">
            <v/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J1240">
            <v>0</v>
          </cell>
        </row>
        <row r="1241">
          <cell r="A1241" t="str">
            <v xml:space="preserve">  **       Primary Debt 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-309440898</v>
          </cell>
          <cell r="G1241">
            <v>0</v>
          </cell>
          <cell r="J1241">
            <v>-309440898</v>
          </cell>
        </row>
        <row r="1242">
          <cell r="A1242" t="str">
            <v xml:space="preserve">  **       Primary Power and Energy - Dist 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J1242">
            <v>0</v>
          </cell>
        </row>
        <row r="1243">
          <cell r="A1243" t="str">
            <v xml:space="preserve">  **       Property Taxes </v>
          </cell>
          <cell r="B1243" t="str">
            <v/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J1243">
            <v>0</v>
          </cell>
        </row>
        <row r="1244">
          <cell r="A1244" t="str">
            <v xml:space="preserve">  **       Purchased Power 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J1244">
            <v>0</v>
          </cell>
        </row>
        <row r="1245">
          <cell r="A1245" t="str">
            <v xml:space="preserve">  **       RECEX Projects 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J1245">
            <v>0</v>
          </cell>
        </row>
        <row r="1246">
          <cell r="A1246" t="str">
            <v xml:space="preserve">  **       Reg Asset - 2015-17 Rider </v>
          </cell>
          <cell r="B1246" t="str">
            <v/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J1246">
            <v>0</v>
          </cell>
        </row>
        <row r="1247">
          <cell r="A1247" t="str">
            <v xml:space="preserve">  **       Reg Asset - B2M Start-Up Costs 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7700000</v>
          </cell>
          <cell r="G1247">
            <v>0</v>
          </cell>
          <cell r="J1247">
            <v>7700000</v>
          </cell>
        </row>
        <row r="1248">
          <cell r="A1248" t="str">
            <v xml:space="preserve">  **       Reg Asset - Brampton Principal 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J1248">
            <v>0</v>
          </cell>
        </row>
        <row r="1249">
          <cell r="A1249" t="str">
            <v xml:space="preserve">  **       Reg Asset - Cat Lake Capital 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J1249">
            <v>0</v>
          </cell>
        </row>
        <row r="1250">
          <cell r="A1250" t="str">
            <v xml:space="preserve">  **       Reg Asset - Cat Lake COP 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J1250">
            <v>0</v>
          </cell>
        </row>
        <row r="1251">
          <cell r="A1251" t="str">
            <v xml:space="preserve">  **       Reg Asset - Cat Lake Interest 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J1251">
            <v>0</v>
          </cell>
        </row>
        <row r="1252">
          <cell r="A1252" t="str">
            <v xml:space="preserve">  **       Reg Asset - Cat Lake OM&amp;A </v>
          </cell>
          <cell r="B1252" t="str">
            <v/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J1252">
            <v>0</v>
          </cell>
        </row>
        <row r="1253">
          <cell r="A1253" t="str">
            <v xml:space="preserve">  **       Reg Asset - Cat Lake Revenue 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J1253">
            <v>0</v>
          </cell>
        </row>
        <row r="1254">
          <cell r="A1254" t="str">
            <v xml:space="preserve">  **       Reg Asset - DSC Exemption Inter 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J1254">
            <v>0</v>
          </cell>
        </row>
        <row r="1255">
          <cell r="A1255" t="str">
            <v xml:space="preserve">  **       Reg Asset - DSC Exemption Princ 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J1255">
            <v>0</v>
          </cell>
        </row>
        <row r="1256">
          <cell r="A1256" t="str">
            <v xml:space="preserve">  **       Reg Asset - DTA Principal </v>
          </cell>
          <cell r="B1256" t="str">
            <v/>
          </cell>
          <cell r="C1256">
            <v>0</v>
          </cell>
          <cell r="D1256">
            <v>40036121</v>
          </cell>
          <cell r="E1256">
            <v>60380</v>
          </cell>
          <cell r="F1256">
            <v>0</v>
          </cell>
          <cell r="G1256">
            <v>0</v>
          </cell>
          <cell r="J1256">
            <v>40096501</v>
          </cell>
        </row>
        <row r="1257">
          <cell r="A1257" t="str">
            <v xml:space="preserve">  **       Reg Asset - East West Tie Inter </v>
          </cell>
          <cell r="B1257" t="str">
            <v/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J1257">
            <v>0</v>
          </cell>
        </row>
        <row r="1258">
          <cell r="A1258" t="str">
            <v xml:space="preserve">  **       Reg Asset - East West Tie Princ 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J1258">
            <v>0</v>
          </cell>
        </row>
        <row r="1259">
          <cell r="A1259" t="str">
            <v xml:space="preserve">  **       Reg Asset - Energy East Consul 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J1259">
            <v>0</v>
          </cell>
        </row>
        <row r="1260">
          <cell r="A1260" t="str">
            <v xml:space="preserve">  **       Reg Asset - Energy East Consul 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J1260">
            <v>0</v>
          </cell>
        </row>
        <row r="1261">
          <cell r="A1261" t="str">
            <v xml:space="preserve">  **       Reg Asset - Envir PCB Principal </v>
          </cell>
          <cell r="B1261" t="str">
            <v/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J1261">
            <v>0</v>
          </cell>
        </row>
        <row r="1262">
          <cell r="A1262" t="str">
            <v xml:space="preserve">  **       Reg Asset - Harmonization Mitig 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J1262">
            <v>0</v>
          </cell>
        </row>
        <row r="1263">
          <cell r="A1263" t="str">
            <v xml:space="preserve">  **       Reg Asset - Harmonization Mitig 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J1263">
            <v>0</v>
          </cell>
        </row>
        <row r="1264">
          <cell r="A1264" t="str">
            <v xml:space="preserve">  **       Reg Asset - IFRS Costs Interest </v>
          </cell>
          <cell r="B1264" t="str">
            <v/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J1264">
            <v>0</v>
          </cell>
        </row>
        <row r="1265">
          <cell r="A1265" t="str">
            <v xml:space="preserve">  **       Reg Asset - IFRS Costs Principa 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J1265">
            <v>0</v>
          </cell>
        </row>
        <row r="1266">
          <cell r="A1266" t="str">
            <v xml:space="preserve">  **       Reg Asset - IPSP Tx Development </v>
          </cell>
          <cell r="B1266" t="str">
            <v/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J1266">
            <v>0</v>
          </cell>
        </row>
        <row r="1267">
          <cell r="A1267" t="str">
            <v xml:space="preserve">  **       Reg Asset - IPSP Tx Development 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J1267">
            <v>0</v>
          </cell>
        </row>
        <row r="1268">
          <cell r="A1268" t="str">
            <v xml:space="preserve">  **       Reg Asset - Joint Use Pole Top 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J1268">
            <v>0</v>
          </cell>
        </row>
        <row r="1269">
          <cell r="A1269" t="str">
            <v xml:space="preserve">  **       Reg Asset - Land Assessment Pri 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J1269">
            <v>0</v>
          </cell>
        </row>
        <row r="1270">
          <cell r="A1270" t="str">
            <v xml:space="preserve">  **       Reg Asset - LT Tx Future Corrid 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J1270">
            <v>0</v>
          </cell>
        </row>
        <row r="1271">
          <cell r="A1271" t="str">
            <v xml:space="preserve">  **       Reg Asset - LT Tx Future Corrid 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J1271">
            <v>0</v>
          </cell>
        </row>
        <row r="1272">
          <cell r="A1272" t="str">
            <v xml:space="preserve">  **       Reg Asset - MEU Principal 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J1272">
            <v>0</v>
          </cell>
        </row>
        <row r="1273">
          <cell r="A1273" t="str">
            <v xml:space="preserve">  **       Reg Asset - OEB Costs Interest 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J1273">
            <v>0</v>
          </cell>
        </row>
        <row r="1274">
          <cell r="A1274" t="str">
            <v xml:space="preserve">  **       Reg Asset - OEB Costs Principal </v>
          </cell>
          <cell r="B1274" t="str">
            <v/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J1274">
            <v>0</v>
          </cell>
        </row>
        <row r="1275">
          <cell r="A1275" t="str">
            <v xml:space="preserve">  **       Reg Asset - OPEB Principal 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J1275">
            <v>0</v>
          </cell>
        </row>
        <row r="1276">
          <cell r="A1276" t="str">
            <v xml:space="preserve">  **       Reg Asset - Pension Obligation 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J1276">
            <v>0</v>
          </cell>
        </row>
        <row r="1277">
          <cell r="A1277" t="str">
            <v xml:space="preserve">  **       Reg Asset - RCVA Interest 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J1277">
            <v>0</v>
          </cell>
        </row>
        <row r="1278">
          <cell r="A1278" t="str">
            <v xml:space="preserve">  **       Reg Asset - RCVA Principal </v>
          </cell>
          <cell r="B1278" t="str">
            <v/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J1278">
            <v>0</v>
          </cell>
        </row>
        <row r="1279">
          <cell r="A1279" t="str">
            <v xml:space="preserve">  **       Reg Asset - Rider 11 </v>
          </cell>
          <cell r="B1279" t="str">
            <v/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J1279">
            <v>0</v>
          </cell>
        </row>
        <row r="1280">
          <cell r="A1280" t="str">
            <v xml:space="preserve">  **       Reg Asset - Rider 8 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J1280">
            <v>0</v>
          </cell>
        </row>
        <row r="1281">
          <cell r="A1281" t="str">
            <v xml:space="preserve">  **       Reg Asset - Rider 9 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J1281">
            <v>0</v>
          </cell>
        </row>
        <row r="1282">
          <cell r="A1282" t="str">
            <v xml:space="preserve">  **       Reg Asset - Rider Recovery Prin 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J1282">
            <v>0</v>
          </cell>
        </row>
        <row r="1283">
          <cell r="A1283" t="str">
            <v xml:space="preserve">  **       Reg Asset - RRRP Interest 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J1283">
            <v>0</v>
          </cell>
        </row>
        <row r="1284">
          <cell r="A1284" t="str">
            <v xml:space="preserve">  **       Reg Asset - RRRP Principal 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J1284">
            <v>0</v>
          </cell>
        </row>
        <row r="1285">
          <cell r="A1285" t="str">
            <v xml:space="preserve">  **       Reg Asset - RSVA Interest 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J1285">
            <v>0</v>
          </cell>
        </row>
        <row r="1286">
          <cell r="A1286" t="str">
            <v xml:space="preserve">  **       Reg Asset - RSVA Principal 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J1286">
            <v>0</v>
          </cell>
        </row>
        <row r="1287">
          <cell r="A1287" t="str">
            <v xml:space="preserve">  **       Reg Asset - SECTR 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J1287">
            <v>0</v>
          </cell>
        </row>
        <row r="1288">
          <cell r="A1288" t="str">
            <v xml:space="preserve">  **       Reg Asset - Share Based Compens 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J1288">
            <v>0</v>
          </cell>
        </row>
        <row r="1289">
          <cell r="A1289" t="str">
            <v xml:space="preserve">  **       Reg Asset - Smart Metering Inte 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J1289">
            <v>0</v>
          </cell>
        </row>
        <row r="1290">
          <cell r="A1290" t="str">
            <v xml:space="preserve">  **       Reg Asset - Smart Metering Prin </v>
          </cell>
          <cell r="B1290" t="str">
            <v/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J1290">
            <v>0</v>
          </cell>
        </row>
        <row r="1291">
          <cell r="A1291" t="str">
            <v xml:space="preserve">  **       Reg Asset - SPC Interest </v>
          </cell>
          <cell r="B1291" t="str">
            <v/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J1291">
            <v>0</v>
          </cell>
        </row>
        <row r="1292">
          <cell r="A1292" t="str">
            <v xml:space="preserve">  **       Reg Asset - SPC Principal </v>
          </cell>
          <cell r="B1292" t="str">
            <v/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J1292">
            <v>0</v>
          </cell>
        </row>
        <row r="1293">
          <cell r="A1293" t="str">
            <v xml:space="preserve">  **       Reg Asset - Woodstock - Capital 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J1293">
            <v>0</v>
          </cell>
        </row>
        <row r="1294">
          <cell r="A1294" t="str">
            <v xml:space="preserve">  **       Reg Asset - Woodstock - Cont Ca 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J1294">
            <v>0</v>
          </cell>
        </row>
        <row r="1295">
          <cell r="A1295" t="str">
            <v xml:space="preserve">  **       Reg Asset - Woodstock - Interes 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J1295">
            <v>0</v>
          </cell>
        </row>
        <row r="1296">
          <cell r="A1296" t="str">
            <v xml:space="preserve">  **       Reg Asset Int Capitalized 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J1296">
            <v>0</v>
          </cell>
        </row>
        <row r="1297">
          <cell r="A1297" t="str">
            <v xml:space="preserve">  **       Reg Liab - Deferred Pension 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J1297">
            <v>0</v>
          </cell>
        </row>
        <row r="1298">
          <cell r="A1298" t="str">
            <v xml:space="preserve">  **       Reg Liab - Deferred Tax Liab 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J1298">
            <v>0</v>
          </cell>
        </row>
        <row r="1299">
          <cell r="A1299" t="str">
            <v xml:space="preserve">  **       Reg Liab - DPA </v>
          </cell>
          <cell r="B1299" t="str">
            <v/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J1299">
            <v>0</v>
          </cell>
        </row>
        <row r="1300">
          <cell r="A1300" t="str">
            <v xml:space="preserve">  **       Reg Liab - Fixed MicroFIT Charg </v>
          </cell>
          <cell r="B1300" t="str">
            <v/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J1300">
            <v>0</v>
          </cell>
        </row>
        <row r="1301">
          <cell r="A1301" t="str">
            <v xml:space="preserve">  **       Reg Liab - LDCs RA Disp &amp; Recov </v>
          </cell>
          <cell r="B1301" t="str">
            <v/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J1301">
            <v>0</v>
          </cell>
        </row>
        <row r="1302">
          <cell r="A1302" t="str">
            <v xml:space="preserve">  **       Reg Liab - Project Costs Deferr 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J1302">
            <v>0</v>
          </cell>
        </row>
        <row r="1303">
          <cell r="A1303" t="str">
            <v xml:space="preserve">  **       Reg Liab - Remotes RRP Def Rev 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J1303">
            <v>0</v>
          </cell>
        </row>
        <row r="1304">
          <cell r="A1304" t="str">
            <v xml:space="preserve">  **       Reg Liab - Rider 6 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J1304">
            <v>0</v>
          </cell>
        </row>
        <row r="1305">
          <cell r="A1305" t="str">
            <v xml:space="preserve">  **       Reg Liab - Rights Payments 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J1305">
            <v>0</v>
          </cell>
        </row>
        <row r="1306">
          <cell r="A1306" t="str">
            <v xml:space="preserve">  **       Reg Liab - Stations E&amp;CS Rev &amp; 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J1306">
            <v>0</v>
          </cell>
        </row>
        <row r="1307">
          <cell r="A1307" t="str">
            <v xml:space="preserve">  **       Reg Liab - Tax Changes 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J1307">
            <v>0</v>
          </cell>
        </row>
        <row r="1308">
          <cell r="A1308" t="str">
            <v xml:space="preserve">  **       Reg Liab - Tx Earnings Sharing 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J1308">
            <v>0</v>
          </cell>
        </row>
        <row r="1309">
          <cell r="A1309" t="str">
            <v xml:space="preserve">  **       Reg Liab - Tx Excess Export Def 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J1309">
            <v>0</v>
          </cell>
        </row>
        <row r="1310">
          <cell r="A1310" t="str">
            <v xml:space="preserve">  **       Reg Liab - Bruce X Milton 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J1310">
            <v>0</v>
          </cell>
        </row>
        <row r="1311">
          <cell r="A1311" t="str">
            <v xml:space="preserve">  **       Reg Liab - Joint Use Charges 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J1311">
            <v>0</v>
          </cell>
        </row>
        <row r="1312">
          <cell r="A1312" t="str">
            <v xml:space="preserve">  **       Rental Staff 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J1312">
            <v>0</v>
          </cell>
        </row>
        <row r="1313">
          <cell r="A1313" t="str">
            <v xml:space="preserve">  **       Rev-Cust Liab IFRS 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J1313">
            <v>0</v>
          </cell>
        </row>
        <row r="1314">
          <cell r="A1314" t="str">
            <v xml:space="preserve">  **       Revenue from Associated Compani 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J1314">
            <v>0</v>
          </cell>
        </row>
        <row r="1315">
          <cell r="A1315" t="str">
            <v xml:space="preserve">  **       Rural and Remote Rate Protectio 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J1315">
            <v>0</v>
          </cell>
        </row>
        <row r="1316">
          <cell r="A1316" t="str">
            <v xml:space="preserve">  **       Short-term notes payable </v>
          </cell>
          <cell r="B1316" t="str">
            <v/>
          </cell>
          <cell r="C1316">
            <v>0</v>
          </cell>
          <cell r="D1316">
            <v>0.2</v>
          </cell>
          <cell r="E1316">
            <v>0</v>
          </cell>
          <cell r="F1316">
            <v>0</v>
          </cell>
          <cell r="G1316">
            <v>0</v>
          </cell>
          <cell r="J1316">
            <v>0.2</v>
          </cell>
        </row>
        <row r="1317">
          <cell r="A1317" t="str">
            <v xml:space="preserve">  **       Software - Intangible 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J1317">
            <v>0</v>
          </cell>
        </row>
        <row r="1318">
          <cell r="A1318" t="str">
            <v xml:space="preserve">  **       SW - CIP Intangible 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J1318">
            <v>0</v>
          </cell>
        </row>
        <row r="1319">
          <cell r="A1319" t="str">
            <v xml:space="preserve">  **       SW ACC Dep - Intangible 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J1319">
            <v>0</v>
          </cell>
        </row>
        <row r="1320">
          <cell r="A1320" t="str">
            <v xml:space="preserve">  **       Transmission Plant 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526436477.04000002</v>
          </cell>
          <cell r="G1320">
            <v>0</v>
          </cell>
          <cell r="J1320">
            <v>526436477.04000002</v>
          </cell>
        </row>
        <row r="1321">
          <cell r="A1321" t="str">
            <v xml:space="preserve">  **       Transmission Revenue 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47866992.380000003</v>
          </cell>
          <cell r="G1321">
            <v>0</v>
          </cell>
          <cell r="J1321">
            <v>-47866992.380000003</v>
          </cell>
        </row>
        <row r="1322">
          <cell r="A1322" t="str">
            <v xml:space="preserve">  **       Trust Equity 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-313830898</v>
          </cell>
          <cell r="J1322">
            <v>0</v>
          </cell>
        </row>
        <row r="1323">
          <cell r="A1323" t="str">
            <v xml:space="preserve">  **       YTD Retained Earnings </v>
          </cell>
          <cell r="B1323" t="str">
            <v/>
          </cell>
          <cell r="C1323">
            <v>0</v>
          </cell>
          <cell r="D1323">
            <v>-7095257</v>
          </cell>
          <cell r="E1323">
            <v>0</v>
          </cell>
          <cell r="F1323">
            <v>6056782.7300000004</v>
          </cell>
          <cell r="G1323">
            <v>0</v>
          </cell>
          <cell r="J1323">
            <v>-1038474.27</v>
          </cell>
        </row>
        <row r="1324">
          <cell r="A1324" t="str">
            <v xml:space="preserve">  ***      Accounts Payable and Other Liab 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J1324">
            <v>0</v>
          </cell>
        </row>
        <row r="1325">
          <cell r="A1325" t="str">
            <v xml:space="preserve">  ***      Accounts receivable - Intercomp 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J1325">
            <v>0</v>
          </cell>
        </row>
        <row r="1326">
          <cell r="A1326" t="str">
            <v xml:space="preserve">  ***      Accounts receivable - trade 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3133530.76</v>
          </cell>
          <cell r="G1326">
            <v>1089851.81</v>
          </cell>
          <cell r="J1326">
            <v>3133530.76</v>
          </cell>
        </row>
        <row r="1327">
          <cell r="A1327" t="str">
            <v xml:space="preserve">  ***      Accumulated Other Comprehensive 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J1327">
            <v>0</v>
          </cell>
        </row>
        <row r="1328">
          <cell r="A1328" t="str">
            <v xml:space="preserve">  ***      Acquisitions 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J1328">
            <v>0</v>
          </cell>
        </row>
        <row r="1329">
          <cell r="A1329" t="str">
            <v xml:space="preserve">  ***      Asset Retirement Obligation 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J1329">
            <v>0</v>
          </cell>
        </row>
        <row r="1330">
          <cell r="A1330" t="str">
            <v xml:space="preserve">  ***      Cash and cash equivalents </v>
          </cell>
          <cell r="B1330" t="str">
            <v/>
          </cell>
          <cell r="C1330">
            <v>100.64</v>
          </cell>
          <cell r="D1330">
            <v>8584771.8900000006</v>
          </cell>
          <cell r="E1330">
            <v>14287.9</v>
          </cell>
          <cell r="F1330">
            <v>10854216.75</v>
          </cell>
          <cell r="G1330">
            <v>0</v>
          </cell>
          <cell r="J1330">
            <v>19453377.18</v>
          </cell>
        </row>
        <row r="1331">
          <cell r="A1331" t="str">
            <v xml:space="preserve">  ***      Current Liabilities </v>
          </cell>
          <cell r="B1331" t="str">
            <v/>
          </cell>
          <cell r="C1331">
            <v>0</v>
          </cell>
          <cell r="D1331">
            <v>151268.20000000001</v>
          </cell>
          <cell r="E1331">
            <v>-118</v>
          </cell>
          <cell r="F1331">
            <v>-5999190.6399999997</v>
          </cell>
          <cell r="G1331">
            <v>0</v>
          </cell>
          <cell r="J1331">
            <v>-5848040.4400000004</v>
          </cell>
        </row>
        <row r="1332">
          <cell r="A1332" t="str">
            <v xml:space="preserve">  ***      Deferred Tax Asset - Current </v>
          </cell>
          <cell r="B1332" t="str">
            <v/>
          </cell>
          <cell r="C1332">
            <v>0</v>
          </cell>
          <cell r="D1332">
            <v>332758</v>
          </cell>
          <cell r="E1332">
            <v>506</v>
          </cell>
          <cell r="F1332">
            <v>0</v>
          </cell>
          <cell r="G1332">
            <v>0</v>
          </cell>
          <cell r="J1332">
            <v>333264</v>
          </cell>
        </row>
        <row r="1333">
          <cell r="A1333" t="str">
            <v xml:space="preserve">  ***      Deferred Tax Liability - LT </v>
          </cell>
          <cell r="B1333" t="str">
            <v/>
          </cell>
          <cell r="C1333">
            <v>0</v>
          </cell>
          <cell r="D1333">
            <v>-39269663</v>
          </cell>
          <cell r="E1333">
            <v>-67755</v>
          </cell>
          <cell r="F1333">
            <v>0</v>
          </cell>
          <cell r="G1333">
            <v>0</v>
          </cell>
          <cell r="J1333">
            <v>-39337418</v>
          </cell>
        </row>
        <row r="1334">
          <cell r="A1334" t="str">
            <v xml:space="preserve">  ***      Depreciation and Amortization 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7461291.5899999999</v>
          </cell>
          <cell r="G1334">
            <v>0</v>
          </cell>
          <cell r="J1334">
            <v>7461291.5899999999</v>
          </cell>
        </row>
        <row r="1335">
          <cell r="A1335" t="str">
            <v xml:space="preserve">  ***      Derivative Instruments - CA 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J1335">
            <v>0</v>
          </cell>
        </row>
        <row r="1336">
          <cell r="A1336" t="str">
            <v xml:space="preserve">  ***      Derivative Instruments LTL </v>
          </cell>
          <cell r="B1336" t="str">
            <v/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J1336">
            <v>0</v>
          </cell>
        </row>
        <row r="1337">
          <cell r="A1337" t="str">
            <v xml:space="preserve">  ***      Direct labour from Payroll 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-770000</v>
          </cell>
          <cell r="G1337">
            <v>0</v>
          </cell>
          <cell r="J1337">
            <v>-770000</v>
          </cell>
        </row>
        <row r="1338">
          <cell r="A1338" t="str">
            <v xml:space="preserve">  ***      Dividends Paid 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14788016.25</v>
          </cell>
          <cell r="G1338">
            <v>2771615.62</v>
          </cell>
          <cell r="J1338">
            <v>14788016.25</v>
          </cell>
        </row>
        <row r="1339">
          <cell r="A1339" t="str">
            <v xml:space="preserve">  ***      Employee future benefits other 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J1339">
            <v>0</v>
          </cell>
        </row>
        <row r="1340">
          <cell r="A1340" t="str">
            <v xml:space="preserve">  ***      Environmental liabilities 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J1340">
            <v>0</v>
          </cell>
        </row>
        <row r="1341">
          <cell r="A1341" t="str">
            <v xml:space="preserve">  ***      Expenses from Associated Compan 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J1341">
            <v>0</v>
          </cell>
        </row>
        <row r="1342">
          <cell r="A1342" t="str">
            <v xml:space="preserve">  ***      External Cost of sales </v>
          </cell>
          <cell r="B1342" t="str">
            <v/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J1342">
            <v>0</v>
          </cell>
        </row>
        <row r="1343">
          <cell r="A1343" t="str">
            <v xml:space="preserve">  ***      External Revenue 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-47866992.380000003</v>
          </cell>
          <cell r="G1343">
            <v>0</v>
          </cell>
          <cell r="J1343">
            <v>-47866992.380000003</v>
          </cell>
        </row>
        <row r="1344">
          <cell r="A1344" t="str">
            <v xml:space="preserve">  ***      Financing charges </v>
          </cell>
          <cell r="B1344" t="str">
            <v/>
          </cell>
          <cell r="C1344">
            <v>-0.44</v>
          </cell>
          <cell r="D1344">
            <v>-15409.23</v>
          </cell>
          <cell r="E1344">
            <v>-24.49</v>
          </cell>
          <cell r="F1344">
            <v>10823363.890000001</v>
          </cell>
          <cell r="G1344">
            <v>-2771615.62</v>
          </cell>
          <cell r="J1344">
            <v>10807929.73</v>
          </cell>
        </row>
        <row r="1345">
          <cell r="A1345" t="str">
            <v xml:space="preserve">  ***      Fixed assets in service 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526448391.70999998</v>
          </cell>
          <cell r="G1345">
            <v>0</v>
          </cell>
          <cell r="J1345">
            <v>526448391.70999998</v>
          </cell>
        </row>
        <row r="1346">
          <cell r="A1346" t="str">
            <v xml:space="preserve">  ***      Intangible Assets 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J1346">
            <v>0</v>
          </cell>
        </row>
        <row r="1347">
          <cell r="A1347" t="str">
            <v xml:space="preserve">  ***      Intangible Assets - Acc Dep </v>
          </cell>
          <cell r="B1347" t="str">
            <v/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J1347">
            <v>0</v>
          </cell>
        </row>
        <row r="1348">
          <cell r="A1348" t="str">
            <v xml:space="preserve">  ***      Intangible Assets - CIP </v>
          </cell>
          <cell r="B1348" t="str">
            <v/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J1348">
            <v>0</v>
          </cell>
        </row>
        <row r="1349">
          <cell r="A1349" t="str">
            <v xml:space="preserve">  ***      Inter-Company Costs - from Affi </v>
          </cell>
          <cell r="B1349" t="str">
            <v/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J1349">
            <v>0</v>
          </cell>
        </row>
        <row r="1350">
          <cell r="A1350" t="str">
            <v xml:space="preserve">  ***      Intercompany loan demand facili </v>
          </cell>
          <cell r="B1350" t="str">
            <v/>
          </cell>
          <cell r="C1350">
            <v>0</v>
          </cell>
          <cell r="D1350">
            <v>45</v>
          </cell>
          <cell r="E1350">
            <v>0</v>
          </cell>
          <cell r="F1350">
            <v>-7003632.5499999998</v>
          </cell>
          <cell r="G1350">
            <v>-1089851.81</v>
          </cell>
          <cell r="J1350">
            <v>-7003587.5499999998</v>
          </cell>
        </row>
        <row r="1351">
          <cell r="A1351" t="str">
            <v xml:space="preserve">  ***      Internal Costs of Sales (RECSV </v>
          </cell>
          <cell r="B1351" t="str">
            <v/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J1351">
            <v>0</v>
          </cell>
        </row>
        <row r="1352">
          <cell r="A1352" t="str">
            <v xml:space="preserve">  ***      Internal Revenue </v>
          </cell>
          <cell r="B1352" t="str">
            <v/>
          </cell>
          <cell r="C1352">
            <v>0</v>
          </cell>
          <cell r="D1352">
            <v>-9373752.8399999999</v>
          </cell>
          <cell r="E1352">
            <v>-14263.41</v>
          </cell>
          <cell r="F1352">
            <v>0</v>
          </cell>
          <cell r="G1352">
            <v>0</v>
          </cell>
          <cell r="J1352">
            <v>-9388016.25</v>
          </cell>
        </row>
        <row r="1353">
          <cell r="A1353" t="str">
            <v xml:space="preserve">  ***      Labour Recovery </v>
          </cell>
          <cell r="B1353" t="str">
            <v/>
          </cell>
          <cell r="C1353">
            <v>0</v>
          </cell>
          <cell r="D1353">
            <v>0</v>
          </cell>
          <cell r="E1353">
            <v>0</v>
          </cell>
          <cell r="F1353">
            <v>1443176</v>
          </cell>
          <cell r="G1353">
            <v>0</v>
          </cell>
          <cell r="J1353">
            <v>1443176</v>
          </cell>
        </row>
        <row r="1354">
          <cell r="A1354" t="str">
            <v xml:space="preserve">  ***      Long-term debt </v>
          </cell>
          <cell r="B1354" t="str">
            <v/>
          </cell>
          <cell r="C1354">
            <v>0</v>
          </cell>
          <cell r="D1354">
            <v>0</v>
          </cell>
          <cell r="E1354">
            <v>0</v>
          </cell>
          <cell r="F1354">
            <v>-309440898</v>
          </cell>
          <cell r="G1354">
            <v>0</v>
          </cell>
          <cell r="J1354">
            <v>-309440898</v>
          </cell>
        </row>
        <row r="1355">
          <cell r="A1355" t="str">
            <v xml:space="preserve">  ***      LTAR </v>
          </cell>
          <cell r="B1355" t="str">
            <v/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309440898</v>
          </cell>
          <cell r="J1355">
            <v>0</v>
          </cell>
        </row>
        <row r="1356">
          <cell r="A1356" t="str">
            <v xml:space="preserve">  ***      Materials and supplies </v>
          </cell>
          <cell r="B1356" t="str">
            <v/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J1356">
            <v>0</v>
          </cell>
        </row>
        <row r="1357">
          <cell r="A1357" t="str">
            <v xml:space="preserve">  ***      Other current assets </v>
          </cell>
          <cell r="B1357" t="str">
            <v/>
          </cell>
          <cell r="C1357">
            <v>-0.2</v>
          </cell>
          <cell r="D1357">
            <v>0</v>
          </cell>
          <cell r="E1357">
            <v>0</v>
          </cell>
          <cell r="F1357">
            <v>0</v>
          </cell>
          <cell r="G1357">
            <v>4390000</v>
          </cell>
          <cell r="J1357">
            <v>-0.2</v>
          </cell>
        </row>
        <row r="1358">
          <cell r="A1358" t="str">
            <v xml:space="preserve">  ***      Others 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J1358">
            <v>0</v>
          </cell>
        </row>
        <row r="1359">
          <cell r="A1359" t="str">
            <v xml:space="preserve">  ***      Partnership Interest 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-210579358</v>
          </cell>
          <cell r="G1359">
            <v>0</v>
          </cell>
          <cell r="J1359">
            <v>-210579358</v>
          </cell>
        </row>
        <row r="1360">
          <cell r="A1360" t="str">
            <v xml:space="preserve">  ***      Pension Benefit Liability </v>
          </cell>
          <cell r="B1360" t="str">
            <v/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J1360">
            <v>0</v>
          </cell>
        </row>
        <row r="1361">
          <cell r="A1361" t="str">
            <v xml:space="preserve">  ***      Project Related Settlements </v>
          </cell>
          <cell r="B1361" t="str">
            <v/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J1361">
            <v>0</v>
          </cell>
        </row>
        <row r="1362">
          <cell r="A1362" t="str">
            <v xml:space="preserve">  ***      Recovery - Corporate Overheads 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J1362">
            <v>0</v>
          </cell>
        </row>
        <row r="1363">
          <cell r="A1363" t="str">
            <v xml:space="preserve">  ***      Recovery - Material Surcharge </v>
          </cell>
          <cell r="B1363" t="str">
            <v/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J1363">
            <v>0</v>
          </cell>
        </row>
        <row r="1364">
          <cell r="A1364" t="str">
            <v xml:space="preserve">  ***      Reg Asset - B2M Start-Up Costs </v>
          </cell>
          <cell r="B1364" t="str">
            <v/>
          </cell>
          <cell r="C1364">
            <v>0</v>
          </cell>
          <cell r="D1364">
            <v>0</v>
          </cell>
          <cell r="E1364">
            <v>0</v>
          </cell>
          <cell r="F1364">
            <v>7700000</v>
          </cell>
          <cell r="G1364">
            <v>0</v>
          </cell>
          <cell r="J1364">
            <v>7700000</v>
          </cell>
        </row>
        <row r="1365">
          <cell r="A1365" t="str">
            <v xml:space="preserve">  ***      Reg Asset - C&amp;DM </v>
          </cell>
          <cell r="B1365" t="str">
            <v/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J1365">
            <v>0</v>
          </cell>
        </row>
        <row r="1366">
          <cell r="A1366" t="str">
            <v xml:space="preserve">  ***      Reg Asset - Cat Lake 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J1366">
            <v>0</v>
          </cell>
        </row>
        <row r="1367">
          <cell r="A1367" t="str">
            <v xml:space="preserve">  ***      Reg Asset - CGAAP Accounting Ch 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J1367">
            <v>0</v>
          </cell>
        </row>
        <row r="1368">
          <cell r="A1368" t="str">
            <v xml:space="preserve">  ***      Reg Asset - DTA </v>
          </cell>
          <cell r="B1368" t="str">
            <v/>
          </cell>
          <cell r="C1368">
            <v>0</v>
          </cell>
          <cell r="D1368">
            <v>40036121</v>
          </cell>
          <cell r="E1368">
            <v>60380</v>
          </cell>
          <cell r="F1368">
            <v>0</v>
          </cell>
          <cell r="G1368">
            <v>0</v>
          </cell>
          <cell r="J1368">
            <v>40096501</v>
          </cell>
        </row>
        <row r="1369">
          <cell r="A1369" t="str">
            <v xml:space="preserve">  ***      Reg Asset - East West Tie </v>
          </cell>
          <cell r="B1369" t="str">
            <v/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J1369">
            <v>0</v>
          </cell>
        </row>
        <row r="1370">
          <cell r="A1370" t="str">
            <v xml:space="preserve">  ***      Reg Asset - Energy East Consul </v>
          </cell>
          <cell r="B1370" t="str">
            <v/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J1370">
            <v>0</v>
          </cell>
        </row>
        <row r="1371">
          <cell r="A1371" t="str">
            <v xml:space="preserve">  ***      Reg Asset - Envir PCB </v>
          </cell>
          <cell r="B1371" t="str">
            <v/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J1371">
            <v>0</v>
          </cell>
        </row>
        <row r="1372">
          <cell r="A1372" t="str">
            <v xml:space="preserve">  ***      Reg Asset - IFRS Costs 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J1372">
            <v>0</v>
          </cell>
        </row>
        <row r="1373">
          <cell r="A1373" t="str">
            <v xml:space="preserve">  ***      Reg Asset - IPSP Tx Development 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J1373">
            <v>0</v>
          </cell>
        </row>
        <row r="1374">
          <cell r="A1374" t="str">
            <v xml:space="preserve">  ***      Reg Asset - Joint Use Pole Top </v>
          </cell>
          <cell r="B1374" t="str">
            <v/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J1374">
            <v>0</v>
          </cell>
        </row>
        <row r="1375">
          <cell r="A1375" t="str">
            <v xml:space="preserve">  ***      Reg Asset - Land Assessment 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J1375">
            <v>0</v>
          </cell>
        </row>
        <row r="1376">
          <cell r="A1376" t="str">
            <v xml:space="preserve">  ***      Reg Asset - LT Tx Future Corrid </v>
          </cell>
          <cell r="B1376" t="str">
            <v/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J1376">
            <v>0</v>
          </cell>
        </row>
        <row r="1377">
          <cell r="A1377" t="str">
            <v xml:space="preserve">  ***      Reg Asset - MEU </v>
          </cell>
          <cell r="B1377" t="str">
            <v/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J1377">
            <v>0</v>
          </cell>
        </row>
        <row r="1378">
          <cell r="A1378" t="str">
            <v xml:space="preserve">  ***      Reg Asset - OEB Costs </v>
          </cell>
          <cell r="B1378" t="str">
            <v/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J1378">
            <v>0</v>
          </cell>
        </row>
        <row r="1379">
          <cell r="A1379" t="str">
            <v xml:space="preserve">  ***      Reg Asset - OPEB </v>
          </cell>
          <cell r="B1379" t="str">
            <v/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J1379">
            <v>0</v>
          </cell>
        </row>
        <row r="1380">
          <cell r="A1380" t="str">
            <v xml:space="preserve">  ***      Reg Asset – Pension Obligation 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J1380">
            <v>0</v>
          </cell>
        </row>
        <row r="1381">
          <cell r="A1381" t="str">
            <v xml:space="preserve">  ***      Reg Asset - RCVA 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J1381">
            <v>0</v>
          </cell>
        </row>
        <row r="1382">
          <cell r="A1382" t="str">
            <v xml:space="preserve">  ***      Reg Asset - Rider Recovery </v>
          </cell>
          <cell r="B1382" t="str">
            <v/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J1382">
            <v>0</v>
          </cell>
        </row>
        <row r="1383">
          <cell r="A1383" t="str">
            <v xml:space="preserve">  ***      Reg Asset - RRRP </v>
          </cell>
          <cell r="B1383" t="str">
            <v/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J1383">
            <v>0</v>
          </cell>
        </row>
        <row r="1384">
          <cell r="A1384" t="str">
            <v xml:space="preserve">  ***      Reg Asset - RSVA </v>
          </cell>
          <cell r="B1384" t="str">
            <v/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J1384">
            <v>0</v>
          </cell>
        </row>
        <row r="1385">
          <cell r="A1385" t="str">
            <v xml:space="preserve">  ***      Reg Asset - SECTR 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J1385">
            <v>0</v>
          </cell>
        </row>
        <row r="1386">
          <cell r="A1386" t="str">
            <v xml:space="preserve">  ***      Reg Asset - Share Based Compens </v>
          </cell>
          <cell r="B1386" t="str">
            <v/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J1386">
            <v>0</v>
          </cell>
        </row>
        <row r="1387">
          <cell r="A1387" t="str">
            <v xml:space="preserve">  ***      Reg Asset - Smart Metering 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J1387">
            <v>0</v>
          </cell>
        </row>
        <row r="1388">
          <cell r="A1388" t="str">
            <v xml:space="preserve">  ***      Reg Asset - SPC 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J1388">
            <v>0</v>
          </cell>
        </row>
        <row r="1389">
          <cell r="A1389" t="str">
            <v xml:space="preserve">  ***      Reg Asset - Woodstock </v>
          </cell>
          <cell r="B1389" t="str">
            <v/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J1389">
            <v>0</v>
          </cell>
        </row>
        <row r="1390">
          <cell r="A1390" t="str">
            <v xml:space="preserve">  ***      Reg Asset Recovery Account 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J1390">
            <v>0</v>
          </cell>
        </row>
        <row r="1391">
          <cell r="A1391" t="str">
            <v xml:space="preserve">  ***      Reg Asset - Brampton 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J1391">
            <v>0</v>
          </cell>
        </row>
        <row r="1392">
          <cell r="A1392" t="str">
            <v xml:space="preserve">  ***      Reg Asset - DSC Exemption </v>
          </cell>
          <cell r="B1392" t="str">
            <v/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J1392">
            <v>0</v>
          </cell>
        </row>
        <row r="1393">
          <cell r="A1393" t="str">
            <v xml:space="preserve">  ***      Reg Asset - Harmonization Mitig 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J1393">
            <v>0</v>
          </cell>
        </row>
        <row r="1394">
          <cell r="A1394" t="str">
            <v xml:space="preserve">  ***      Regulatory liabilities 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J1394">
            <v>0</v>
          </cell>
        </row>
        <row r="1395">
          <cell r="A1395" t="str">
            <v xml:space="preserve">  ***      Retained Earnings </v>
          </cell>
          <cell r="B1395" t="str">
            <v/>
          </cell>
          <cell r="C1395">
            <v>0</v>
          </cell>
          <cell r="D1395">
            <v>-7095257</v>
          </cell>
          <cell r="E1395">
            <v>0</v>
          </cell>
          <cell r="F1395">
            <v>6056782.7300000004</v>
          </cell>
          <cell r="G1395">
            <v>0</v>
          </cell>
          <cell r="J1395">
            <v>-1038474.27</v>
          </cell>
        </row>
        <row r="1396">
          <cell r="A1396" t="str">
            <v xml:space="preserve">  ***      Settlement - External Equipment </v>
          </cell>
          <cell r="B1396" t="str">
            <v/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J1396">
            <v>0</v>
          </cell>
        </row>
        <row r="1397">
          <cell r="A1397" t="str">
            <v xml:space="preserve">  ***      Settlement - Interest </v>
          </cell>
          <cell r="B1397" t="str">
            <v/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J1397">
            <v>0</v>
          </cell>
        </row>
        <row r="1398">
          <cell r="A1398" t="str">
            <v xml:space="preserve">  ***      Settlement - Miscellaneous &amp; Su 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J1398">
            <v>0</v>
          </cell>
        </row>
        <row r="1399">
          <cell r="A1399" t="str">
            <v xml:space="preserve">  ***      Settlement - Procurement Card </v>
          </cell>
          <cell r="B1399" t="str">
            <v/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J1399">
            <v>0</v>
          </cell>
        </row>
        <row r="1400">
          <cell r="A1400" t="str">
            <v xml:space="preserve">  ***      Settlement - RECSV Projects/ In </v>
          </cell>
          <cell r="B1400" t="str">
            <v/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J1400">
            <v>0</v>
          </cell>
        </row>
        <row r="1401">
          <cell r="A1401" t="str">
            <v xml:space="preserve">  ***      Settlement - TWE </v>
          </cell>
          <cell r="B1401" t="str">
            <v/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J1401">
            <v>0</v>
          </cell>
        </row>
        <row r="1402">
          <cell r="A1402" t="str">
            <v xml:space="preserve">  ***      Settlement Costs/ Ext. Recovera </v>
          </cell>
          <cell r="B1402" t="str">
            <v/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J1402">
            <v>0</v>
          </cell>
        </row>
        <row r="1403">
          <cell r="A1403" t="str">
            <v xml:space="preserve">  ***      Settlements - Consultant &amp; Cont 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J1403">
            <v>0</v>
          </cell>
        </row>
        <row r="1404">
          <cell r="A1404" t="str">
            <v xml:space="preserve">  ***      Settlements from Projects </v>
          </cell>
          <cell r="B1404" t="str">
            <v/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J1404">
            <v>0</v>
          </cell>
        </row>
        <row r="1405">
          <cell r="A1405" t="str">
            <v xml:space="preserve">  ***      Shareholder's Equity </v>
          </cell>
          <cell r="B1405" t="str">
            <v/>
          </cell>
          <cell r="C1405">
            <v>-196579458</v>
          </cell>
          <cell r="D1405">
            <v>-196369776</v>
          </cell>
          <cell r="E1405">
            <v>-210581</v>
          </cell>
          <cell r="F1405">
            <v>0</v>
          </cell>
          <cell r="G1405">
            <v>-313830898</v>
          </cell>
          <cell r="J1405">
            <v>-393159815</v>
          </cell>
        </row>
        <row r="1406">
          <cell r="A1406" t="str">
            <v xml:space="preserve">  ***      Short term investments 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J1406">
            <v>0</v>
          </cell>
        </row>
        <row r="1407">
          <cell r="A1407" t="str">
            <v xml:space="preserve">  ***      Source - External Equipment cos </v>
          </cell>
          <cell r="B1407" t="str">
            <v/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J1407">
            <v>0</v>
          </cell>
        </row>
        <row r="1408">
          <cell r="A1408" t="str">
            <v xml:space="preserve">  ***      Source - Fuel </v>
          </cell>
          <cell r="B1408" t="str">
            <v/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J1408">
            <v>0</v>
          </cell>
        </row>
        <row r="1409">
          <cell r="A1409" t="str">
            <v xml:space="preserve">  ***      Source - Interest 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J1409">
            <v>0</v>
          </cell>
        </row>
        <row r="1410">
          <cell r="A1410" t="str">
            <v xml:space="preserve">  ***      Source - Miscellaneous &amp; Sundry 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85425.87</v>
          </cell>
          <cell r="G1410">
            <v>0</v>
          </cell>
          <cell r="J1410">
            <v>85425.87</v>
          </cell>
        </row>
        <row r="1411">
          <cell r="A1411" t="str">
            <v xml:space="preserve">  ***      Source - Procurement Card </v>
          </cell>
          <cell r="B1411" t="str">
            <v/>
          </cell>
          <cell r="C1411">
            <v>0</v>
          </cell>
          <cell r="D1411">
            <v>0</v>
          </cell>
          <cell r="E1411">
            <v>0</v>
          </cell>
          <cell r="F1411">
            <v>4339.97</v>
          </cell>
          <cell r="G1411">
            <v>0</v>
          </cell>
          <cell r="J1411">
            <v>4339.97</v>
          </cell>
        </row>
        <row r="1412">
          <cell r="A1412" t="str">
            <v xml:space="preserve">  ***      Source - TWE Cost 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J1412">
            <v>0</v>
          </cell>
        </row>
        <row r="1413">
          <cell r="A1413" t="str">
            <v xml:space="preserve">  ***      Source Costs 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J1413">
            <v>0</v>
          </cell>
        </row>
        <row r="1414">
          <cell r="A1414" t="str">
            <v xml:space="preserve">  ***      Source Costs - Consultant &amp; Con </v>
          </cell>
          <cell r="B1414" t="str">
            <v/>
          </cell>
          <cell r="C1414">
            <v>0</v>
          </cell>
          <cell r="D1414">
            <v>57343.98</v>
          </cell>
          <cell r="E1414">
            <v>0</v>
          </cell>
          <cell r="F1414">
            <v>322827.34999999998</v>
          </cell>
          <cell r="G1414">
            <v>0</v>
          </cell>
          <cell r="J1414">
            <v>380171.33</v>
          </cell>
        </row>
        <row r="1415">
          <cell r="A1415" t="str">
            <v xml:space="preserve">  ***      Unamortized Debt Premiums </v>
          </cell>
          <cell r="B1415" t="str">
            <v/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J1415">
            <v>0</v>
          </cell>
        </row>
        <row r="1416">
          <cell r="A1416" t="str">
            <v xml:space="preserve">  ****     All Revenues </v>
          </cell>
          <cell r="B1416" t="str">
            <v/>
          </cell>
          <cell r="C1416">
            <v>0</v>
          </cell>
          <cell r="D1416">
            <v>-9373752.8399999999</v>
          </cell>
          <cell r="E1416">
            <v>-14263.41</v>
          </cell>
          <cell r="F1416">
            <v>-47866992.380000003</v>
          </cell>
          <cell r="G1416">
            <v>0</v>
          </cell>
          <cell r="J1416">
            <v>-57255008.630000003</v>
          </cell>
        </row>
        <row r="1417">
          <cell r="A1417" t="str">
            <v xml:space="preserve">  ****     Consultant &amp; Contract </v>
          </cell>
          <cell r="B1417" t="str">
            <v/>
          </cell>
          <cell r="C1417">
            <v>0</v>
          </cell>
          <cell r="D1417">
            <v>57343.98</v>
          </cell>
          <cell r="E1417">
            <v>0</v>
          </cell>
          <cell r="F1417">
            <v>322827.34999999998</v>
          </cell>
          <cell r="G1417">
            <v>0</v>
          </cell>
          <cell r="J1417">
            <v>380171.33</v>
          </cell>
        </row>
        <row r="1418">
          <cell r="A1418" t="str">
            <v xml:space="preserve">  ****     Corporate Overheads </v>
          </cell>
          <cell r="B1418" t="str">
            <v/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J1418">
            <v>0</v>
          </cell>
        </row>
        <row r="1419">
          <cell r="A1419" t="str">
            <v xml:space="preserve">  ****     Current assets </v>
          </cell>
          <cell r="B1419" t="str">
            <v/>
          </cell>
          <cell r="C1419">
            <v>100.44</v>
          </cell>
          <cell r="D1419">
            <v>8917574.8900000006</v>
          </cell>
          <cell r="E1419">
            <v>14793.9</v>
          </cell>
          <cell r="F1419">
            <v>6984114.96</v>
          </cell>
          <cell r="G1419">
            <v>4390000</v>
          </cell>
          <cell r="J1419">
            <v>15916584.189999999</v>
          </cell>
        </row>
        <row r="1420">
          <cell r="A1420" t="str">
            <v xml:space="preserve">  ****     Deferred Debt Costs </v>
          </cell>
          <cell r="B1420" t="str">
            <v/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J1420">
            <v>0</v>
          </cell>
        </row>
        <row r="1421">
          <cell r="A1421" t="str">
            <v xml:space="preserve">  ****     Deferred Pension Asset </v>
          </cell>
          <cell r="B1421" t="str">
            <v/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J1421">
            <v>0</v>
          </cell>
        </row>
        <row r="1422">
          <cell r="A1422" t="str">
            <v xml:space="preserve">  ****     Deferred Tax Assets - Long Term </v>
          </cell>
          <cell r="B1422" t="str">
            <v/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J1422">
            <v>0</v>
          </cell>
        </row>
        <row r="1423">
          <cell r="A1423" t="str">
            <v xml:space="preserve">  ****     Derivative Instruments - LT Ass </v>
          </cell>
          <cell r="B1423" t="str">
            <v/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J1423">
            <v>0</v>
          </cell>
        </row>
        <row r="1424">
          <cell r="A1424" t="str">
            <v xml:space="preserve">  ****     Disallowed Capt. Cost </v>
          </cell>
          <cell r="B1424" t="str">
            <v/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J1424">
            <v>0</v>
          </cell>
        </row>
        <row r="1425">
          <cell r="A1425" t="str">
            <v xml:space="preserve">  ****     EQUITY </v>
          </cell>
          <cell r="B1425" t="str">
            <v/>
          </cell>
          <cell r="C1425">
            <v>-196579458</v>
          </cell>
          <cell r="D1425">
            <v>-203465033</v>
          </cell>
          <cell r="E1425">
            <v>-210581</v>
          </cell>
          <cell r="F1425">
            <v>-189734559.02000001</v>
          </cell>
          <cell r="G1425">
            <v>-311059282.38</v>
          </cell>
          <cell r="J1425">
            <v>-589989631.01999998</v>
          </cell>
        </row>
        <row r="1426">
          <cell r="A1426" t="str">
            <v xml:space="preserve">  ****     External Equipment costs </v>
          </cell>
          <cell r="B1426" t="str">
            <v/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J1426">
            <v>0</v>
          </cell>
        </row>
        <row r="1427">
          <cell r="A1427" t="str">
            <v xml:space="preserve">  ****     External Recoverable Project se 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J1427">
            <v>0</v>
          </cell>
        </row>
        <row r="1428">
          <cell r="A1428" t="str">
            <v xml:space="preserve">  ****     Fuel Costs </v>
          </cell>
          <cell r="B1428" t="str">
            <v/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J1428">
            <v>0</v>
          </cell>
        </row>
        <row r="1429">
          <cell r="A1429" t="str">
            <v xml:space="preserve">  ****     Fuel used for Generation </v>
          </cell>
          <cell r="B1429" t="str">
            <v/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J1429">
            <v>0</v>
          </cell>
        </row>
        <row r="1430">
          <cell r="A1430" t="str">
            <v xml:space="preserve">  ****     Goodwill </v>
          </cell>
          <cell r="B1430" t="str">
            <v/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J1430">
            <v>0</v>
          </cell>
        </row>
        <row r="1431">
          <cell r="A1431" t="str">
            <v xml:space="preserve">  ****     Intangible Assets </v>
          </cell>
          <cell r="B1431" t="str">
            <v/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J1431">
            <v>0</v>
          </cell>
        </row>
        <row r="1432">
          <cell r="A1432" t="str">
            <v xml:space="preserve">  ****     Inter-Company Costs </v>
          </cell>
          <cell r="B1432" t="str">
            <v/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J1432">
            <v>0</v>
          </cell>
        </row>
        <row r="1433">
          <cell r="A1433" t="str">
            <v xml:space="preserve">  ****     Internal Recoverable Project se 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J1433">
            <v>0</v>
          </cell>
        </row>
        <row r="1434">
          <cell r="A1434" t="str">
            <v xml:space="preserve">  ****     Investments - External </v>
          </cell>
          <cell r="B1434" t="str">
            <v/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J1434">
            <v>0</v>
          </cell>
        </row>
        <row r="1435">
          <cell r="A1435" t="str">
            <v xml:space="preserve">  ****     Investments - Internal </v>
          </cell>
          <cell r="B1435" t="str">
            <v/>
          </cell>
          <cell r="C1435">
            <v>196579358</v>
          </cell>
          <cell r="D1435">
            <v>138368777</v>
          </cell>
          <cell r="E1435">
            <v>210581</v>
          </cell>
          <cell r="F1435">
            <v>0</v>
          </cell>
          <cell r="G1435">
            <v>0</v>
          </cell>
          <cell r="J1435">
            <v>335158716</v>
          </cell>
        </row>
        <row r="1436">
          <cell r="A1436" t="str">
            <v xml:space="preserve">  ****     Labour Costs </v>
          </cell>
          <cell r="B1436" t="str">
            <v/>
          </cell>
          <cell r="C1436">
            <v>0</v>
          </cell>
          <cell r="D1436">
            <v>0</v>
          </cell>
          <cell r="E1436">
            <v>0</v>
          </cell>
          <cell r="F1436">
            <v>673176</v>
          </cell>
          <cell r="G1436">
            <v>0</v>
          </cell>
          <cell r="J1436">
            <v>673176</v>
          </cell>
        </row>
        <row r="1437">
          <cell r="A1437" t="str">
            <v xml:space="preserve">  ****     Material Surcharge </v>
          </cell>
          <cell r="B1437" t="str">
            <v/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J1437">
            <v>0</v>
          </cell>
        </row>
        <row r="1438">
          <cell r="A1438" t="str">
            <v xml:space="preserve">  ****     Materials &amp; Supplies </v>
          </cell>
          <cell r="B1438" t="str">
            <v/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J1438">
            <v>0</v>
          </cell>
        </row>
        <row r="1439">
          <cell r="A1439" t="str">
            <v xml:space="preserve">  ****     Miscellaneous &amp; Sundry </v>
          </cell>
          <cell r="B1439" t="str">
            <v/>
          </cell>
          <cell r="C1439">
            <v>0</v>
          </cell>
          <cell r="D1439">
            <v>0</v>
          </cell>
          <cell r="E1439">
            <v>0</v>
          </cell>
          <cell r="F1439">
            <v>85425.87</v>
          </cell>
          <cell r="G1439">
            <v>0</v>
          </cell>
          <cell r="J1439">
            <v>85425.87</v>
          </cell>
        </row>
        <row r="1440">
          <cell r="A1440" t="str">
            <v xml:space="preserve">  ****     Non Capitalized Interest </v>
          </cell>
          <cell r="B1440" t="str">
            <v/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J1440">
            <v>0</v>
          </cell>
        </row>
        <row r="1441">
          <cell r="A1441" t="str">
            <v xml:space="preserve">  ****     Other Assets Long Term </v>
          </cell>
          <cell r="B1441" t="str">
            <v/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309440898</v>
          </cell>
          <cell r="J1441">
            <v>0</v>
          </cell>
        </row>
        <row r="1442">
          <cell r="A1442" t="str">
            <v xml:space="preserve">  ****     Other liabilities </v>
          </cell>
          <cell r="B1442" t="str">
            <v/>
          </cell>
          <cell r="C1442">
            <v>0</v>
          </cell>
          <cell r="D1442">
            <v>-39269663</v>
          </cell>
          <cell r="E1442">
            <v>-67755</v>
          </cell>
          <cell r="F1442">
            <v>0</v>
          </cell>
          <cell r="G1442">
            <v>0</v>
          </cell>
          <cell r="J1442">
            <v>-39337418</v>
          </cell>
        </row>
        <row r="1443">
          <cell r="A1443" t="str">
            <v xml:space="preserve">  ****     Other Recovery/Settlement  Acco </v>
          </cell>
          <cell r="B1443" t="str">
            <v/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J1443">
            <v>0</v>
          </cell>
        </row>
        <row r="1444">
          <cell r="A1444" t="str">
            <v xml:space="preserve">  ****     Procurement Card </v>
          </cell>
          <cell r="B1444" t="str">
            <v/>
          </cell>
          <cell r="C1444">
            <v>0</v>
          </cell>
          <cell r="D1444">
            <v>0</v>
          </cell>
          <cell r="E1444">
            <v>0</v>
          </cell>
          <cell r="F1444">
            <v>4339.97</v>
          </cell>
          <cell r="G1444">
            <v>0</v>
          </cell>
          <cell r="J1444">
            <v>4339.97</v>
          </cell>
        </row>
        <row r="1445">
          <cell r="A1445" t="str">
            <v xml:space="preserve">  ****     Regulatory assets </v>
          </cell>
          <cell r="B1445" t="str">
            <v/>
          </cell>
          <cell r="C1445">
            <v>0</v>
          </cell>
          <cell r="D1445">
            <v>40036121</v>
          </cell>
          <cell r="E1445">
            <v>60380</v>
          </cell>
          <cell r="F1445">
            <v>7700000</v>
          </cell>
          <cell r="G1445">
            <v>0</v>
          </cell>
          <cell r="J1445">
            <v>47796501</v>
          </cell>
        </row>
        <row r="1446">
          <cell r="A1446" t="str">
            <v xml:space="preserve">  ****     Sub Total Fixed Assets in Service </v>
          </cell>
          <cell r="B1446" t="str">
            <v/>
          </cell>
          <cell r="C1446">
            <v>0</v>
          </cell>
          <cell r="D1446">
            <v>0</v>
          </cell>
          <cell r="E1446">
            <v>0</v>
          </cell>
          <cell r="F1446">
            <v>518987100.41000003</v>
          </cell>
          <cell r="G1446">
            <v>0</v>
          </cell>
          <cell r="J1446">
            <v>518987100.41000003</v>
          </cell>
        </row>
        <row r="1447">
          <cell r="A1447" t="str">
            <v xml:space="preserve">  ****     T&amp;WE Costs </v>
          </cell>
          <cell r="B1447" t="str">
            <v/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J1447">
            <v>0</v>
          </cell>
        </row>
        <row r="1448">
          <cell r="A1448" t="str">
            <v xml:space="preserve">  *****    Other assets </v>
          </cell>
          <cell r="B1448" t="str">
            <v/>
          </cell>
          <cell r="C1448">
            <v>196579358</v>
          </cell>
          <cell r="D1448">
            <v>178404898</v>
          </cell>
          <cell r="E1448">
            <v>270961</v>
          </cell>
          <cell r="F1448">
            <v>7700000</v>
          </cell>
          <cell r="G1448">
            <v>309440898</v>
          </cell>
          <cell r="J1448">
            <v>382955217</v>
          </cell>
        </row>
        <row r="1449">
          <cell r="A1449" t="str">
            <v xml:space="preserve">  *****    Total Fixed Assets </v>
          </cell>
          <cell r="B1449" t="str">
            <v/>
          </cell>
          <cell r="C1449">
            <v>0</v>
          </cell>
          <cell r="D1449">
            <v>0</v>
          </cell>
          <cell r="E1449">
            <v>0</v>
          </cell>
          <cell r="F1449">
            <v>518987100.41000003</v>
          </cell>
          <cell r="G1449">
            <v>0</v>
          </cell>
          <cell r="J1449">
            <v>518987100.41000003</v>
          </cell>
        </row>
        <row r="1450">
          <cell r="A1450" t="str">
            <v xml:space="preserve">  *****    Total Liabilities </v>
          </cell>
          <cell r="B1450" t="str">
            <v/>
          </cell>
          <cell r="C1450">
            <v>0</v>
          </cell>
          <cell r="D1450">
            <v>-39118394.799999997</v>
          </cell>
          <cell r="E1450">
            <v>-67873</v>
          </cell>
          <cell r="F1450">
            <v>-315440088.63999999</v>
          </cell>
          <cell r="G1450">
            <v>0</v>
          </cell>
          <cell r="J1450">
            <v>-354626356.44</v>
          </cell>
        </row>
        <row r="1451">
          <cell r="A1451" t="str">
            <v xml:space="preserve">  *****    Total OperatingCosts </v>
          </cell>
          <cell r="B1451" t="str">
            <v/>
          </cell>
          <cell r="C1451">
            <v>0</v>
          </cell>
          <cell r="D1451">
            <v>57343.98</v>
          </cell>
          <cell r="E1451">
            <v>0</v>
          </cell>
          <cell r="F1451">
            <v>1085769.19</v>
          </cell>
          <cell r="G1451">
            <v>0</v>
          </cell>
          <cell r="J1451">
            <v>1143113.17</v>
          </cell>
        </row>
        <row r="1452">
          <cell r="A1452" t="str">
            <v xml:space="preserve">  ******   Total Assets </v>
          </cell>
          <cell r="B1452" t="str">
            <v/>
          </cell>
          <cell r="C1452">
            <v>196579458.44</v>
          </cell>
          <cell r="D1452">
            <v>187322472.88999999</v>
          </cell>
          <cell r="E1452">
            <v>285754.90000000002</v>
          </cell>
          <cell r="F1452">
            <v>533671215.37</v>
          </cell>
          <cell r="G1452">
            <v>313830898</v>
          </cell>
          <cell r="J1452">
            <v>917858901.60000002</v>
          </cell>
        </row>
        <row r="1453">
          <cell r="A1453" t="str">
            <v xml:space="preserve">  ******   Total Operating Expenses </v>
          </cell>
          <cell r="B1453" t="str">
            <v/>
          </cell>
          <cell r="C1453">
            <v>0</v>
          </cell>
          <cell r="D1453">
            <v>57343.98</v>
          </cell>
          <cell r="E1453">
            <v>0</v>
          </cell>
          <cell r="F1453">
            <v>8547060.7799999993</v>
          </cell>
          <cell r="G1453">
            <v>0</v>
          </cell>
          <cell r="J1453">
            <v>8604404.7599999998</v>
          </cell>
        </row>
        <row r="1454">
          <cell r="A1454" t="str">
            <v xml:space="preserve">  *******  Net Income Before Financing &amp; Taxes </v>
          </cell>
          <cell r="B1454" t="str">
            <v/>
          </cell>
          <cell r="C1454">
            <v>0</v>
          </cell>
          <cell r="D1454">
            <v>-9316408.8599999994</v>
          </cell>
          <cell r="E1454">
            <v>-14263.41</v>
          </cell>
          <cell r="F1454">
            <v>-39319931.600000001</v>
          </cell>
          <cell r="G1454">
            <v>0</v>
          </cell>
          <cell r="J1454">
            <v>-48650603.869999997</v>
          </cell>
        </row>
        <row r="1455">
          <cell r="A1455" t="str">
            <v xml:space="preserve">  *******  Net Income Before Taxes </v>
          </cell>
          <cell r="B1455" t="str">
            <v/>
          </cell>
          <cell r="C1455">
            <v>-0.44</v>
          </cell>
          <cell r="D1455">
            <v>-9331818.0899999999</v>
          </cell>
          <cell r="E1455">
            <v>-14287.9</v>
          </cell>
          <cell r="F1455">
            <v>-28496567.710000001</v>
          </cell>
          <cell r="G1455">
            <v>-2771615.62</v>
          </cell>
          <cell r="J1455">
            <v>-37842674.140000001</v>
          </cell>
        </row>
        <row r="1456">
          <cell r="A1456" t="str">
            <v xml:space="preserve">  ******** Net Income After Taxes </v>
          </cell>
          <cell r="B1456" t="str">
            <v/>
          </cell>
          <cell r="C1456">
            <v>-0.44</v>
          </cell>
          <cell r="D1456">
            <v>53596682.909999996</v>
          </cell>
          <cell r="E1456">
            <v>-7300.9</v>
          </cell>
          <cell r="F1456">
            <v>-28496567.710000001</v>
          </cell>
          <cell r="G1456">
            <v>-2771615.62</v>
          </cell>
          <cell r="J1456">
            <v>25092813.859999999</v>
          </cell>
        </row>
        <row r="1457"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J1457">
            <v>0</v>
          </cell>
        </row>
        <row r="1458"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J1458">
            <v>0</v>
          </cell>
        </row>
        <row r="1459"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J145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Updating Log"/>
      <sheetName val="Index-Model Structure"/>
      <sheetName val="Out_Summary"/>
      <sheetName val="OUT-Report_Yearly"/>
      <sheetName val="CCCM_Evidence"/>
      <sheetName val="OUT-Sum_Yearly"/>
      <sheetName val="OUT-Exhibit B"/>
      <sheetName val="OUT-Exhibit C"/>
      <sheetName val="OUT-Exhibit D"/>
      <sheetName val="OUT-Exhibit E"/>
      <sheetName val="OUT-Exhibit F"/>
      <sheetName val="Version Changes Log"/>
      <sheetName val="CCCM-YearlyAllocatedDollar"/>
      <sheetName val="CCCM-Yearly$ToBeAllocated"/>
      <sheetName val="CCCM-TIME"/>
      <sheetName val="CCCM-Activities"/>
      <sheetName val="CCCM-Budget"/>
      <sheetName val="CCCM-Drivers"/>
      <sheetName val="CCCM-HierarchyofDrivers"/>
      <sheetName val="IN_Driver-Reg Accts"/>
      <sheetName val="IN_Driver-Program&amp;Project"/>
      <sheetName val="IN_Driver-InsurxB"/>
      <sheetName val="IN_Driver-AM"/>
      <sheetName val="IN_Driver-Financial"/>
      <sheetName val="IN_Driver-Bills"/>
      <sheetName val="IN_Driver-WorkStations"/>
      <sheetName val="IN_Driver-Telephone"/>
      <sheetName val="IN_Driver-MarketReady"/>
      <sheetName val="IN_Driver-FTEs"/>
      <sheetName val="IN_Driver-Invoices"/>
      <sheetName val="IN_Cornerstone"/>
      <sheetName val="IN_Driver-Sq. Footage(not used)"/>
      <sheetName val="IN MS Rates"/>
      <sheetName val="Template"/>
      <sheetName val="INLabCEO"/>
      <sheetName val="INLabChair"/>
      <sheetName val="INLabCFO"/>
      <sheetName val="INLabHOITreas"/>
      <sheetName val="INLabPension"/>
      <sheetName val="INLabBoard"/>
      <sheetName val="INLabSecy"/>
      <sheetName val="INLabVP"/>
      <sheetName val="INLabFinTreas"/>
      <sheetName val="INLabFinCont"/>
      <sheetName val="INLabFinTax"/>
      <sheetName val="INLabHR"/>
      <sheetName val="INLabLaborRel"/>
      <sheetName val="INLabReg"/>
      <sheetName val="INLabFinBPRF"/>
      <sheetName val="INLabEVPOps"/>
      <sheetName val="INLabRealEstate"/>
      <sheetName val="INLabSCS"/>
      <sheetName val="INLabContractMgmt"/>
      <sheetName val="INLabCDM"/>
      <sheetName val="INLabNetOper"/>
      <sheetName val="INLabCustCare"/>
      <sheetName val="INLabDistGen"/>
      <sheetName val="INLabCBR"/>
      <sheetName val="INLabEVPStrategy"/>
      <sheetName val="INLabAM (T.S)"/>
      <sheetName val="INLabAssetStrategy"/>
      <sheetName val="INLabBusPerf"/>
      <sheetName val="INLabStratAlign"/>
      <sheetName val="INLabSusInvPlan"/>
      <sheetName val="INLabDistBusDev"/>
      <sheetName val="INLabAMVP"/>
      <sheetName val="INLabCorpAff"/>
      <sheetName val="INLabFirstNations"/>
      <sheetName val="INLabTxDevelop"/>
      <sheetName val="INLabBusArch"/>
      <sheetName val="INLabPSIT"/>
      <sheetName val="INLabBIT"/>
      <sheetName val="INLabSecurity"/>
      <sheetName val="INLabGCLaw"/>
      <sheetName val="INLabAudit"/>
      <sheetName val="INNonCEO"/>
      <sheetName val="INNonChair"/>
      <sheetName val="INNonCFO"/>
      <sheetName val="INNonHOITreas"/>
      <sheetName val="INNonPension"/>
      <sheetName val="INNonBoard"/>
      <sheetName val="INNonSecy"/>
      <sheetName val="INNonVP"/>
      <sheetName val="INNonDonat"/>
      <sheetName val="INNonFinTreas"/>
      <sheetName val="INNonFinCont"/>
      <sheetName val="INNonFinTax"/>
      <sheetName val="INNonHR"/>
      <sheetName val="INNonLabourRel"/>
      <sheetName val="INNonReg"/>
      <sheetName val="INNonRegOEB"/>
      <sheetName val="INNonRegNEB"/>
      <sheetName val="INNonRegRate"/>
      <sheetName val="INNonFinBPRF"/>
      <sheetName val="INNonEVPOps"/>
      <sheetName val="INNonRealEstate"/>
      <sheetName val="INNonSCS"/>
      <sheetName val="INNonContractMgmt"/>
      <sheetName val="INNonCDM"/>
      <sheetName val="INNonNetOper"/>
      <sheetName val="INNonCustCare"/>
      <sheetName val="INNonDistGen"/>
      <sheetName val="INNonCBR"/>
      <sheetName val="INNonEVPStrategy"/>
      <sheetName val="INNonAM (T.S)"/>
      <sheetName val="INNonAssetStrategy"/>
      <sheetName val="INNonBusPerf"/>
      <sheetName val="INNonStratAlign"/>
      <sheetName val="INNonSusInvPlan"/>
      <sheetName val="INNonDistBusDev"/>
      <sheetName val="INNonAMVP"/>
      <sheetName val="INNonCorpAff"/>
      <sheetName val="INNonFirstNations"/>
      <sheetName val="INNonTxDevelop"/>
      <sheetName val="INNonBusArch"/>
      <sheetName val="INNonPSIT"/>
      <sheetName val="INNonBIT"/>
      <sheetName val="INNonSecurity"/>
      <sheetName val="INNonGCLaw"/>
      <sheetName val="INNonAudit"/>
      <sheetName val="INInrCSO"/>
      <sheetName val="INInrSettle"/>
      <sheetName val="INInrFin"/>
      <sheetName val="INInrAP"/>
      <sheetName val="INInrSMS"/>
      <sheetName val="INInrHR"/>
      <sheetName val="INInrIT"/>
      <sheetName val="Telecom"/>
      <sheetName val="IN_Det_Non-Fin_Treas"/>
      <sheetName val="IN_Det-Non-Reg"/>
      <sheetName val="LabourBP"/>
      <sheetName val="NonLabourBP"/>
      <sheetName val="OtherBP"/>
      <sheetName val="Updating Record"/>
      <sheetName val="Index-Colour Code"/>
      <sheetName val="Instructions"/>
      <sheetName val="Summary Changes"/>
    </sheetNames>
    <sheetDataSet>
      <sheetData sheetId="0"/>
      <sheetData sheetId="1"/>
      <sheetData sheetId="2"/>
      <sheetData sheetId="3"/>
      <sheetData sheetId="4">
        <row r="7">
          <cell r="F7" t="str">
            <v>Description for Grouping</v>
          </cell>
          <cell r="G7" t="str">
            <v>Cost Driver for Grouping</v>
          </cell>
          <cell r="H7" t="str">
            <v>2012Total Year 1 Activity Budget</v>
          </cell>
          <cell r="I7" t="str">
            <v>2012Total $ Budget</v>
          </cell>
          <cell r="J7" t="str">
            <v>Year 1 Total Activity Cost to Business UnitTx</v>
          </cell>
          <cell r="K7" t="str">
            <v>Year 1 Total Activity Cost to Business UnitDx</v>
          </cell>
          <cell r="L7" t="str">
            <v>Year 1 Total Activity Cost to Business UnitTelecom</v>
          </cell>
          <cell r="M7" t="str">
            <v>Year 1 Total Activity Cost to Business UnitBrampton</v>
          </cell>
          <cell r="N7" t="str">
            <v>Year 1 Total Activity Cost to Business UnitRemotes</v>
          </cell>
          <cell r="O7" t="str">
            <v>Year 1 Total Activity Cost to Business UnitShare-holder Only</v>
          </cell>
          <cell r="P7" t="str">
            <v>Year 1 Total Activity Cost to Business UnitMaterials Surcharge</v>
          </cell>
          <cell r="Q7" t="str">
            <v>Year 1 Total Activity Cost to Business UnitTotal</v>
          </cell>
          <cell r="R7" t="str">
            <v>2013Total Year 2 Activity Budget</v>
          </cell>
          <cell r="S7" t="str">
            <v>2013Total $ Budget</v>
          </cell>
          <cell r="T7" t="str">
            <v>Year 2 Total Activity Cost to Business UnitTx</v>
          </cell>
          <cell r="U7" t="str">
            <v>Year 2 Total Activity Cost to Business UnitDx</v>
          </cell>
          <cell r="V7" t="str">
            <v>Year 2 Total Activity Cost to Business UnitTelecom</v>
          </cell>
          <cell r="W7" t="str">
            <v>Year 2 Total Activity Cost to Business UnitBrampton</v>
          </cell>
          <cell r="X7" t="str">
            <v>Year 2 Total Activity Cost to Business UnitRemotes</v>
          </cell>
          <cell r="Y7" t="str">
            <v>Year 2 Total Activity Cost to Business UnitShare-holder Only</v>
          </cell>
          <cell r="Z7" t="str">
            <v>Year 2 Total Activity Cost to Business UnitMaterials Surcharge</v>
          </cell>
          <cell r="AA7" t="str">
            <v>Year 2 Total Activity Cost to Business UnitTotal</v>
          </cell>
          <cell r="AB7" t="str">
            <v>2014Total Year 3 Activity Budget</v>
          </cell>
          <cell r="AC7" t="str">
            <v>2014Total $ Budget</v>
          </cell>
          <cell r="AD7" t="str">
            <v>Year 3 Total Activity Cost to Business UnitTx</v>
          </cell>
          <cell r="AE7" t="str">
            <v>Year 3 Total Activity Cost to Business UnitDx</v>
          </cell>
          <cell r="AF7" t="str">
            <v>Year 3 Total Activity Cost to Business UnitTelecom</v>
          </cell>
          <cell r="AG7" t="str">
            <v>Year 3 Total Activity Cost to Business UnitBrampton</v>
          </cell>
          <cell r="AH7" t="str">
            <v>Year 3 Total Activity Cost to Business UnitRemotes</v>
          </cell>
          <cell r="AI7" t="str">
            <v>Year 3 Total Activity Cost to Business UnitShare-holder Only</v>
          </cell>
          <cell r="AJ7" t="str">
            <v>Year 3 Total Activity Cost to Business UnitMaterials Surcharge</v>
          </cell>
          <cell r="AK7" t="str">
            <v>Year 3 Total Activity Cost to Business UnitTotal</v>
          </cell>
          <cell r="AL7" t="str">
            <v>2015Total Year 4 Activity Budget</v>
          </cell>
          <cell r="AM7" t="str">
            <v>2015Total $ Budget</v>
          </cell>
          <cell r="AN7" t="str">
            <v>Year 4 Total Activity Cost to Business UnitTx</v>
          </cell>
          <cell r="AO7" t="str">
            <v>Year 4 Total Activity Cost to Business UnitDx</v>
          </cell>
          <cell r="AP7" t="str">
            <v>Year 4 Total Activity Cost to Business UnitTelecom</v>
          </cell>
          <cell r="AQ7" t="str">
            <v>Year 4 Total Activity Cost to Business UnitBrampton</v>
          </cell>
          <cell r="AR7" t="str">
            <v>Year 4 Total Activity Cost to Business UnitRemotes</v>
          </cell>
          <cell r="AS7" t="str">
            <v>Year 4 Total Activity Cost to Business UnitShare-holder Only</v>
          </cell>
          <cell r="AT7" t="str">
            <v>Year 4 Total Activity Cost to Business UnitMaterials Surcharge</v>
          </cell>
          <cell r="AU7" t="str">
            <v>Year 4 Total Activity Cost to Business UnitTotal</v>
          </cell>
          <cell r="AV7" t="str">
            <v>2016Total Year 5 Activity Budget</v>
          </cell>
          <cell r="AW7" t="str">
            <v>2016Total $ Year 5 Budget</v>
          </cell>
          <cell r="AX7" t="str">
            <v>Year 5 Total Activity Cost to Business UnitTx</v>
          </cell>
          <cell r="AY7" t="str">
            <v>Year 5 Total Activity Cost to Business UnitDx</v>
          </cell>
          <cell r="AZ7" t="str">
            <v>Year 5 Total Activity Cost to Business UnitTelecom</v>
          </cell>
          <cell r="BA7" t="str">
            <v>Year 5 Total Activity Cost to Business UnitBrampton</v>
          </cell>
          <cell r="BB7" t="str">
            <v>Year 5 Total Activity Cost to Business UnitRemotes</v>
          </cell>
          <cell r="BC7" t="str">
            <v>Year 5 Total Activity Cost to Business UnitShare-holder Only</v>
          </cell>
          <cell r="BD7" t="str">
            <v>Year 5 Total Activity Cost to Business UnitMaterials Surcharge</v>
          </cell>
          <cell r="BE7" t="str">
            <v>Year 5 Total Activity Cost to Business UnitTotal</v>
          </cell>
        </row>
        <row r="8">
          <cell r="D8" t="str">
            <v>HOIPresident/CEO Office1</v>
          </cell>
          <cell r="E8">
            <v>1</v>
          </cell>
          <cell r="F8" t="str">
            <v>Establish performance targets for safety, customer service, reliability</v>
          </cell>
          <cell r="G8" t="str">
            <v>All Direct</v>
          </cell>
          <cell r="H8">
            <v>365618.43883312499</v>
          </cell>
          <cell r="I8">
            <v>1612368.7766624999</v>
          </cell>
          <cell r="J8">
            <v>193533.95696988748</v>
          </cell>
          <cell r="K8">
            <v>157872.11308657494</v>
          </cell>
          <cell r="L8">
            <v>2924.9475106650007</v>
          </cell>
          <cell r="M8">
            <v>2924.9475106650007</v>
          </cell>
          <cell r="N8">
            <v>1462.4737553325003</v>
          </cell>
          <cell r="O8">
            <v>6899.9999999999991</v>
          </cell>
          <cell r="P8">
            <v>0</v>
          </cell>
          <cell r="Q8">
            <v>365618.43883312494</v>
          </cell>
          <cell r="R8">
            <v>367436.66292542848</v>
          </cell>
          <cell r="S8">
            <v>1648733.2585085696</v>
          </cell>
          <cell r="T8">
            <v>194515.7979797314</v>
          </cell>
          <cell r="U8">
            <v>158672.13168718846</v>
          </cell>
          <cell r="V8">
            <v>2939.4933034034284</v>
          </cell>
          <cell r="W8">
            <v>2939.4933034034284</v>
          </cell>
          <cell r="X8">
            <v>1469.7466517017142</v>
          </cell>
          <cell r="Y8">
            <v>6899.9999999999991</v>
          </cell>
          <cell r="Z8">
            <v>0</v>
          </cell>
          <cell r="AA8">
            <v>367436.66292542842</v>
          </cell>
          <cell r="AB8">
            <v>369440.03294755827</v>
          </cell>
          <cell r="AC8">
            <v>1688800.6589511652</v>
          </cell>
          <cell r="AD8">
            <v>195597.61779168146</v>
          </cell>
          <cell r="AE8">
            <v>159553.61449692558</v>
          </cell>
          <cell r="AF8">
            <v>2955.5202635804667</v>
          </cell>
          <cell r="AG8">
            <v>2955.5202635804667</v>
          </cell>
          <cell r="AH8">
            <v>1477.7601317902333</v>
          </cell>
          <cell r="AI8">
            <v>6899.9999999999991</v>
          </cell>
          <cell r="AJ8">
            <v>0</v>
          </cell>
          <cell r="AK8">
            <v>369440.03294755827</v>
          </cell>
          <cell r="AL8">
            <v>371428.26968675409</v>
          </cell>
          <cell r="AM8">
            <v>1728565.3937350821</v>
          </cell>
          <cell r="AN8">
            <v>196671.26563084722</v>
          </cell>
          <cell r="AO8">
            <v>160428.43866217177</v>
          </cell>
          <cell r="AP8">
            <v>2971.4261574940338</v>
          </cell>
          <cell r="AQ8">
            <v>2971.4261574940338</v>
          </cell>
          <cell r="AR8">
            <v>1485.7130787470169</v>
          </cell>
          <cell r="AS8">
            <v>6899.9999999999991</v>
          </cell>
          <cell r="AT8">
            <v>0</v>
          </cell>
          <cell r="AU8">
            <v>371428.26968675409</v>
          </cell>
          <cell r="AV8">
            <v>373611.54406771628</v>
          </cell>
          <cell r="AW8">
            <v>1772230.8813543257</v>
          </cell>
          <cell r="AX8">
            <v>197850.23379656678</v>
          </cell>
          <cell r="AY8">
            <v>161389.07938979511</v>
          </cell>
          <cell r="AZ8">
            <v>2988.8923525417308</v>
          </cell>
          <cell r="BA8">
            <v>2988.8923525417308</v>
          </cell>
          <cell r="BB8">
            <v>1494.4461762708654</v>
          </cell>
          <cell r="BC8">
            <v>6899.9999999999991</v>
          </cell>
          <cell r="BD8">
            <v>0</v>
          </cell>
          <cell r="BE8">
            <v>373611.54406771623</v>
          </cell>
        </row>
        <row r="9">
          <cell r="D9" t="str">
            <v>HOIPresident/CEO Office2</v>
          </cell>
          <cell r="E9">
            <v>2</v>
          </cell>
          <cell r="F9" t="str">
            <v>Provide strategic direction and manage the company to meet the targets of safety, customer service, reliability</v>
          </cell>
          <cell r="G9" t="str">
            <v>All Direct</v>
          </cell>
          <cell r="H9">
            <v>262473.75533249998</v>
          </cell>
          <cell r="I9">
            <v>1612368.7766624999</v>
          </cell>
          <cell r="J9">
            <v>141735.82787954999</v>
          </cell>
          <cell r="K9">
            <v>115488.45234629999</v>
          </cell>
          <cell r="L9">
            <v>2099.7900426600004</v>
          </cell>
          <cell r="M9">
            <v>2099.7900426600004</v>
          </cell>
          <cell r="N9">
            <v>1049.8950213300002</v>
          </cell>
          <cell r="O9">
            <v>0</v>
          </cell>
          <cell r="P9">
            <v>0</v>
          </cell>
          <cell r="Q9">
            <v>262473.75533249998</v>
          </cell>
          <cell r="R9">
            <v>269746.65170171397</v>
          </cell>
          <cell r="S9">
            <v>1648733.2585085696</v>
          </cell>
          <cell r="T9">
            <v>145663.19191892556</v>
          </cell>
          <cell r="U9">
            <v>118688.52674875414</v>
          </cell>
          <cell r="V9">
            <v>2157.9732136137122</v>
          </cell>
          <cell r="W9">
            <v>2157.9732136137122</v>
          </cell>
          <cell r="X9">
            <v>1078.9866068068561</v>
          </cell>
          <cell r="Y9">
            <v>0</v>
          </cell>
          <cell r="Z9">
            <v>0</v>
          </cell>
          <cell r="AA9">
            <v>269746.65170171403</v>
          </cell>
          <cell r="AB9">
            <v>277760.13179023302</v>
          </cell>
          <cell r="AC9">
            <v>1688800.6589511652</v>
          </cell>
          <cell r="AD9">
            <v>149990.47116672585</v>
          </cell>
          <cell r="AE9">
            <v>122214.45798770252</v>
          </cell>
          <cell r="AF9">
            <v>2222.0810543218645</v>
          </cell>
          <cell r="AG9">
            <v>2222.0810543218645</v>
          </cell>
          <cell r="AH9">
            <v>1111.0405271609322</v>
          </cell>
          <cell r="AI9">
            <v>0</v>
          </cell>
          <cell r="AJ9">
            <v>0</v>
          </cell>
          <cell r="AK9">
            <v>277760.13179023296</v>
          </cell>
          <cell r="AL9">
            <v>285713.07874701649</v>
          </cell>
          <cell r="AM9">
            <v>1728565.3937350821</v>
          </cell>
          <cell r="AN9">
            <v>154285.06252338891</v>
          </cell>
          <cell r="AO9">
            <v>125713.75464868726</v>
          </cell>
          <cell r="AP9">
            <v>2285.7046299761323</v>
          </cell>
          <cell r="AQ9">
            <v>2285.7046299761323</v>
          </cell>
          <cell r="AR9">
            <v>1142.8523149880662</v>
          </cell>
          <cell r="AS9">
            <v>0</v>
          </cell>
          <cell r="AT9">
            <v>0</v>
          </cell>
          <cell r="AU9">
            <v>285713.07874701655</v>
          </cell>
          <cell r="AV9">
            <v>294446.17627086514</v>
          </cell>
          <cell r="AW9">
            <v>1772230.8813543257</v>
          </cell>
          <cell r="AX9">
            <v>159000.93518626719</v>
          </cell>
          <cell r="AY9">
            <v>129556.31755918066</v>
          </cell>
          <cell r="AZ9">
            <v>2355.5694101669214</v>
          </cell>
          <cell r="BA9">
            <v>2355.5694101669214</v>
          </cell>
          <cell r="BB9">
            <v>1177.7847050834607</v>
          </cell>
          <cell r="BC9">
            <v>0</v>
          </cell>
          <cell r="BD9">
            <v>0</v>
          </cell>
          <cell r="BE9">
            <v>294446.17627086519</v>
          </cell>
        </row>
        <row r="10">
          <cell r="D10" t="str">
            <v>HOIPresident/CEO Office3</v>
          </cell>
          <cell r="E10">
            <v>3</v>
          </cell>
          <cell r="F10" t="str">
            <v>Develop and maintain relationships with major  customers and customer groups</v>
          </cell>
          <cell r="G10" t="str">
            <v>All Direct</v>
          </cell>
          <cell r="H10">
            <v>262473.75533249998</v>
          </cell>
          <cell r="I10">
            <v>1612368.7766624999</v>
          </cell>
          <cell r="J10">
            <v>141735.82787954999</v>
          </cell>
          <cell r="K10">
            <v>115488.45234629999</v>
          </cell>
          <cell r="L10">
            <v>2099.7900426600004</v>
          </cell>
          <cell r="M10">
            <v>2099.7900426600004</v>
          </cell>
          <cell r="N10">
            <v>1049.8950213300002</v>
          </cell>
          <cell r="O10">
            <v>0</v>
          </cell>
          <cell r="P10">
            <v>0</v>
          </cell>
          <cell r="Q10">
            <v>262473.75533249998</v>
          </cell>
          <cell r="R10">
            <v>269746.65170171397</v>
          </cell>
          <cell r="S10">
            <v>1648733.2585085696</v>
          </cell>
          <cell r="T10">
            <v>145663.19191892556</v>
          </cell>
          <cell r="U10">
            <v>118688.52674875414</v>
          </cell>
          <cell r="V10">
            <v>2157.9732136137122</v>
          </cell>
          <cell r="W10">
            <v>2157.9732136137122</v>
          </cell>
          <cell r="X10">
            <v>1078.9866068068561</v>
          </cell>
          <cell r="Y10">
            <v>0</v>
          </cell>
          <cell r="Z10">
            <v>0</v>
          </cell>
          <cell r="AA10">
            <v>269746.65170171403</v>
          </cell>
          <cell r="AB10">
            <v>277760.13179023302</v>
          </cell>
          <cell r="AC10">
            <v>1688800.6589511652</v>
          </cell>
          <cell r="AD10">
            <v>149990.47116672585</v>
          </cell>
          <cell r="AE10">
            <v>122214.45798770252</v>
          </cell>
          <cell r="AF10">
            <v>2222.0810543218645</v>
          </cell>
          <cell r="AG10">
            <v>2222.0810543218645</v>
          </cell>
          <cell r="AH10">
            <v>1111.0405271609322</v>
          </cell>
          <cell r="AI10">
            <v>0</v>
          </cell>
          <cell r="AJ10">
            <v>0</v>
          </cell>
          <cell r="AK10">
            <v>277760.13179023296</v>
          </cell>
          <cell r="AL10">
            <v>285713.07874701649</v>
          </cell>
          <cell r="AM10">
            <v>1728565.3937350821</v>
          </cell>
          <cell r="AN10">
            <v>154285.06252338891</v>
          </cell>
          <cell r="AO10">
            <v>125713.75464868726</v>
          </cell>
          <cell r="AP10">
            <v>2285.7046299761323</v>
          </cell>
          <cell r="AQ10">
            <v>2285.7046299761323</v>
          </cell>
          <cell r="AR10">
            <v>1142.8523149880662</v>
          </cell>
          <cell r="AS10">
            <v>0</v>
          </cell>
          <cell r="AT10">
            <v>0</v>
          </cell>
          <cell r="AU10">
            <v>285713.07874701655</v>
          </cell>
          <cell r="AV10">
            <v>294446.17627086514</v>
          </cell>
          <cell r="AW10">
            <v>1772230.8813543257</v>
          </cell>
          <cell r="AX10">
            <v>159000.93518626719</v>
          </cell>
          <cell r="AY10">
            <v>129556.31755918066</v>
          </cell>
          <cell r="AZ10">
            <v>2355.5694101669214</v>
          </cell>
          <cell r="BA10">
            <v>2355.5694101669214</v>
          </cell>
          <cell r="BB10">
            <v>1177.7847050834607</v>
          </cell>
          <cell r="BC10">
            <v>0</v>
          </cell>
          <cell r="BD10">
            <v>0</v>
          </cell>
          <cell r="BE10">
            <v>294446.17627086519</v>
          </cell>
        </row>
        <row r="11">
          <cell r="D11" t="str">
            <v>HOIPresident/CEO Office4</v>
          </cell>
          <cell r="E11">
            <v>4</v>
          </cell>
          <cell r="F11" t="str">
            <v>Develop and maintain relationships with regulators, shareholder, lenders</v>
          </cell>
          <cell r="G11" t="str">
            <v>All Direct</v>
          </cell>
          <cell r="H11">
            <v>262473.75533249992</v>
          </cell>
          <cell r="I11">
            <v>1612368.7766624999</v>
          </cell>
          <cell r="J11">
            <v>124675.03378293749</v>
          </cell>
          <cell r="K11">
            <v>102364.76457967499</v>
          </cell>
          <cell r="L11">
            <v>2099.7900426599999</v>
          </cell>
          <cell r="M11">
            <v>2099.7900426599999</v>
          </cell>
          <cell r="N11">
            <v>1049.89502133</v>
          </cell>
          <cell r="O11">
            <v>30184.481863237495</v>
          </cell>
          <cell r="P11">
            <v>0</v>
          </cell>
          <cell r="Q11">
            <v>262473.75533249998</v>
          </cell>
          <cell r="R11">
            <v>269746.65170171397</v>
          </cell>
          <cell r="S11">
            <v>1648733.2585085696</v>
          </cell>
          <cell r="T11">
            <v>128129.65955831416</v>
          </cell>
          <cell r="U11">
            <v>105201.19416366846</v>
          </cell>
          <cell r="V11">
            <v>2157.9732136137122</v>
          </cell>
          <cell r="W11">
            <v>2157.9732136137122</v>
          </cell>
          <cell r="X11">
            <v>1078.9866068068561</v>
          </cell>
          <cell r="Y11">
            <v>31020.864945697111</v>
          </cell>
          <cell r="Z11">
            <v>0</v>
          </cell>
          <cell r="AA11">
            <v>269746.65170171403</v>
          </cell>
          <cell r="AB11">
            <v>277760.13179023296</v>
          </cell>
          <cell r="AC11">
            <v>1688800.6589511652</v>
          </cell>
          <cell r="AD11">
            <v>131936.06260036069</v>
          </cell>
          <cell r="AE11">
            <v>108326.45139819087</v>
          </cell>
          <cell r="AF11">
            <v>2222.081054321864</v>
          </cell>
          <cell r="AG11">
            <v>2222.081054321864</v>
          </cell>
          <cell r="AH11">
            <v>1111.040527160932</v>
          </cell>
          <cell r="AI11">
            <v>31942.415155876795</v>
          </cell>
          <cell r="AJ11">
            <v>0</v>
          </cell>
          <cell r="AK11">
            <v>277760.13179023302</v>
          </cell>
          <cell r="AL11">
            <v>285713.07874701644</v>
          </cell>
          <cell r="AM11">
            <v>1728565.3937350821</v>
          </cell>
          <cell r="AN11">
            <v>135713.71240483283</v>
          </cell>
          <cell r="AO11">
            <v>111428.10071133643</v>
          </cell>
          <cell r="AP11">
            <v>2285.7046299761319</v>
          </cell>
          <cell r="AQ11">
            <v>2285.7046299761319</v>
          </cell>
          <cell r="AR11">
            <v>1142.8523149880659</v>
          </cell>
          <cell r="AS11">
            <v>32857.004055906895</v>
          </cell>
          <cell r="AT11">
            <v>0</v>
          </cell>
          <cell r="AU11">
            <v>285713.07874701644</v>
          </cell>
          <cell r="AV11">
            <v>294446.17627086508</v>
          </cell>
          <cell r="AW11">
            <v>1772230.8813543257</v>
          </cell>
          <cell r="AX11">
            <v>139861.93372866095</v>
          </cell>
          <cell r="AY11">
            <v>114834.0087456374</v>
          </cell>
          <cell r="AZ11">
            <v>2355.569410166921</v>
          </cell>
          <cell r="BA11">
            <v>2355.569410166921</v>
          </cell>
          <cell r="BB11">
            <v>1177.7847050834605</v>
          </cell>
          <cell r="BC11">
            <v>33861.310271149487</v>
          </cell>
          <cell r="BD11">
            <v>0</v>
          </cell>
          <cell r="BE11">
            <v>294446.17627086514</v>
          </cell>
        </row>
        <row r="12">
          <cell r="D12" t="str">
            <v>HOIPresident/CEO Office5</v>
          </cell>
          <cell r="E12">
            <v>5</v>
          </cell>
          <cell r="F12" t="str">
            <v>Monitor, assess and remediate risks to operational and financial performance</v>
          </cell>
          <cell r="G12" t="str">
            <v>All Direct</v>
          </cell>
          <cell r="H12">
            <v>131236.87766624999</v>
          </cell>
          <cell r="I12">
            <v>1612368.7766624999</v>
          </cell>
          <cell r="J12">
            <v>70867.913939774997</v>
          </cell>
          <cell r="K12">
            <v>57744.226173149997</v>
          </cell>
          <cell r="L12">
            <v>1049.8950213300002</v>
          </cell>
          <cell r="M12">
            <v>1049.8950213300002</v>
          </cell>
          <cell r="N12">
            <v>524.9475106650001</v>
          </cell>
          <cell r="O12">
            <v>0</v>
          </cell>
          <cell r="P12">
            <v>0</v>
          </cell>
          <cell r="Q12">
            <v>131236.87766624999</v>
          </cell>
          <cell r="R12">
            <v>134873.32585085699</v>
          </cell>
          <cell r="S12">
            <v>1648733.2585085696</v>
          </cell>
          <cell r="T12">
            <v>72831.595959462778</v>
          </cell>
          <cell r="U12">
            <v>59344.263374377071</v>
          </cell>
          <cell r="V12">
            <v>1078.9866068068561</v>
          </cell>
          <cell r="W12">
            <v>1078.9866068068561</v>
          </cell>
          <cell r="X12">
            <v>539.49330340342806</v>
          </cell>
          <cell r="Y12">
            <v>0</v>
          </cell>
          <cell r="Z12">
            <v>0</v>
          </cell>
          <cell r="AA12">
            <v>134873.32585085701</v>
          </cell>
          <cell r="AB12">
            <v>138880.06589511651</v>
          </cell>
          <cell r="AC12">
            <v>1688800.6589511652</v>
          </cell>
          <cell r="AD12">
            <v>74995.235583362926</v>
          </cell>
          <cell r="AE12">
            <v>61107.228993851262</v>
          </cell>
          <cell r="AF12">
            <v>1111.0405271609322</v>
          </cell>
          <cell r="AG12">
            <v>1111.0405271609322</v>
          </cell>
          <cell r="AH12">
            <v>555.52026358046612</v>
          </cell>
          <cell r="AI12">
            <v>0</v>
          </cell>
          <cell r="AJ12">
            <v>0</v>
          </cell>
          <cell r="AK12">
            <v>138880.06589511648</v>
          </cell>
          <cell r="AL12">
            <v>142856.53937350825</v>
          </cell>
          <cell r="AM12">
            <v>1728565.3937350821</v>
          </cell>
          <cell r="AN12">
            <v>77142.531261694457</v>
          </cell>
          <cell r="AO12">
            <v>62856.87732434363</v>
          </cell>
          <cell r="AP12">
            <v>1142.8523149880662</v>
          </cell>
          <cell r="AQ12">
            <v>1142.8523149880662</v>
          </cell>
          <cell r="AR12">
            <v>571.42615749403308</v>
          </cell>
          <cell r="AS12">
            <v>0</v>
          </cell>
          <cell r="AT12">
            <v>0</v>
          </cell>
          <cell r="AU12">
            <v>142856.53937350828</v>
          </cell>
          <cell r="AV12">
            <v>147223.08813543257</v>
          </cell>
          <cell r="AW12">
            <v>1772230.8813543257</v>
          </cell>
          <cell r="AX12">
            <v>79500.467593133595</v>
          </cell>
          <cell r="AY12">
            <v>64778.158779590332</v>
          </cell>
          <cell r="AZ12">
            <v>1177.7847050834607</v>
          </cell>
          <cell r="BA12">
            <v>1177.7847050834607</v>
          </cell>
          <cell r="BB12">
            <v>588.89235254173036</v>
          </cell>
          <cell r="BC12">
            <v>0</v>
          </cell>
          <cell r="BD12">
            <v>0</v>
          </cell>
          <cell r="BE12">
            <v>147223.0881354326</v>
          </cell>
        </row>
        <row r="13">
          <cell r="D13" t="str">
            <v>HOIPresident/CEO Office6</v>
          </cell>
          <cell r="E13">
            <v>6</v>
          </cell>
          <cell r="F13" t="str">
            <v>Influence / Ensure company can adapt to changing regulatory framework and economic conditions</v>
          </cell>
          <cell r="G13" t="str">
            <v>All Direct</v>
          </cell>
          <cell r="H13">
            <v>262473.75533249998</v>
          </cell>
          <cell r="I13">
            <v>1612368.7766624999</v>
          </cell>
          <cell r="J13">
            <v>141735.82787954999</v>
          </cell>
          <cell r="K13">
            <v>115488.45234629999</v>
          </cell>
          <cell r="L13">
            <v>2099.7900426600004</v>
          </cell>
          <cell r="M13">
            <v>2099.7900426600004</v>
          </cell>
          <cell r="N13">
            <v>1049.8950213300002</v>
          </cell>
          <cell r="O13">
            <v>0</v>
          </cell>
          <cell r="P13">
            <v>0</v>
          </cell>
          <cell r="Q13">
            <v>262473.75533249998</v>
          </cell>
          <cell r="R13">
            <v>269746.65170171397</v>
          </cell>
          <cell r="S13">
            <v>1648733.2585085696</v>
          </cell>
          <cell r="T13">
            <v>145663.19191892556</v>
          </cell>
          <cell r="U13">
            <v>118688.52674875414</v>
          </cell>
          <cell r="V13">
            <v>2157.9732136137122</v>
          </cell>
          <cell r="W13">
            <v>2157.9732136137122</v>
          </cell>
          <cell r="X13">
            <v>1078.9866068068561</v>
          </cell>
          <cell r="Y13">
            <v>0</v>
          </cell>
          <cell r="Z13">
            <v>0</v>
          </cell>
          <cell r="AA13">
            <v>269746.65170171403</v>
          </cell>
          <cell r="AB13">
            <v>277760.13179023302</v>
          </cell>
          <cell r="AC13">
            <v>1688800.6589511652</v>
          </cell>
          <cell r="AD13">
            <v>149990.47116672585</v>
          </cell>
          <cell r="AE13">
            <v>122214.45798770252</v>
          </cell>
          <cell r="AF13">
            <v>2222.0810543218645</v>
          </cell>
          <cell r="AG13">
            <v>2222.0810543218645</v>
          </cell>
          <cell r="AH13">
            <v>1111.0405271609322</v>
          </cell>
          <cell r="AI13">
            <v>0</v>
          </cell>
          <cell r="AJ13">
            <v>0</v>
          </cell>
          <cell r="AK13">
            <v>277760.13179023296</v>
          </cell>
          <cell r="AL13">
            <v>285713.07874701649</v>
          </cell>
          <cell r="AM13">
            <v>1728565.3937350821</v>
          </cell>
          <cell r="AN13">
            <v>154285.06252338891</v>
          </cell>
          <cell r="AO13">
            <v>125713.75464868726</v>
          </cell>
          <cell r="AP13">
            <v>2285.7046299761323</v>
          </cell>
          <cell r="AQ13">
            <v>2285.7046299761323</v>
          </cell>
          <cell r="AR13">
            <v>1142.8523149880662</v>
          </cell>
          <cell r="AS13">
            <v>0</v>
          </cell>
          <cell r="AT13">
            <v>0</v>
          </cell>
          <cell r="AU13">
            <v>285713.07874701655</v>
          </cell>
          <cell r="AV13">
            <v>294446.17627086514</v>
          </cell>
          <cell r="AW13">
            <v>1772230.8813543257</v>
          </cell>
          <cell r="AX13">
            <v>159000.93518626719</v>
          </cell>
          <cell r="AY13">
            <v>129556.31755918066</v>
          </cell>
          <cell r="AZ13">
            <v>2355.5694101669214</v>
          </cell>
          <cell r="BA13">
            <v>2355.5694101669214</v>
          </cell>
          <cell r="BB13">
            <v>1177.7847050834607</v>
          </cell>
          <cell r="BC13">
            <v>0</v>
          </cell>
          <cell r="BD13">
            <v>0</v>
          </cell>
          <cell r="BE13">
            <v>294446.17627086519</v>
          </cell>
        </row>
        <row r="14">
          <cell r="D14" t="str">
            <v>HOIPresident/CEO Office7</v>
          </cell>
          <cell r="E14">
            <v>7</v>
          </cell>
          <cell r="F14" t="str">
            <v>Plan for management succession</v>
          </cell>
          <cell r="G14" t="str">
            <v>All Direct</v>
          </cell>
          <cell r="H14">
            <v>65618.438833124994</v>
          </cell>
          <cell r="I14">
            <v>1612368.7766624999</v>
          </cell>
          <cell r="J14">
            <v>35433.956969887498</v>
          </cell>
          <cell r="K14">
            <v>28872.113086574998</v>
          </cell>
          <cell r="L14">
            <v>524.9475106650001</v>
          </cell>
          <cell r="M14">
            <v>524.9475106650001</v>
          </cell>
          <cell r="N14">
            <v>262.47375533250005</v>
          </cell>
          <cell r="O14">
            <v>0</v>
          </cell>
          <cell r="P14">
            <v>0</v>
          </cell>
          <cell r="Q14">
            <v>65618.438833124994</v>
          </cell>
          <cell r="R14">
            <v>67436.662925428493</v>
          </cell>
          <cell r="S14">
            <v>1648733.2585085696</v>
          </cell>
          <cell r="T14">
            <v>36415.797979731389</v>
          </cell>
          <cell r="U14">
            <v>29672.131687188536</v>
          </cell>
          <cell r="V14">
            <v>539.49330340342806</v>
          </cell>
          <cell r="W14">
            <v>539.49330340342806</v>
          </cell>
          <cell r="X14">
            <v>269.74665170171403</v>
          </cell>
          <cell r="Y14">
            <v>0</v>
          </cell>
          <cell r="Z14">
            <v>0</v>
          </cell>
          <cell r="AA14">
            <v>67436.662925428507</v>
          </cell>
          <cell r="AB14">
            <v>69440.032947558255</v>
          </cell>
          <cell r="AC14">
            <v>1688800.6589511652</v>
          </cell>
          <cell r="AD14">
            <v>37497.617791681463</v>
          </cell>
          <cell r="AE14">
            <v>30553.614496925631</v>
          </cell>
          <cell r="AF14">
            <v>555.52026358046612</v>
          </cell>
          <cell r="AG14">
            <v>555.52026358046612</v>
          </cell>
          <cell r="AH14">
            <v>277.76013179023306</v>
          </cell>
          <cell r="AI14">
            <v>0</v>
          </cell>
          <cell r="AJ14">
            <v>0</v>
          </cell>
          <cell r="AK14">
            <v>69440.03294755824</v>
          </cell>
          <cell r="AL14">
            <v>71428.269686754124</v>
          </cell>
          <cell r="AM14">
            <v>1728565.3937350821</v>
          </cell>
          <cell r="AN14">
            <v>38571.265630847229</v>
          </cell>
          <cell r="AO14">
            <v>31428.438662171815</v>
          </cell>
          <cell r="AP14">
            <v>571.42615749403308</v>
          </cell>
          <cell r="AQ14">
            <v>571.42615749403308</v>
          </cell>
          <cell r="AR14">
            <v>285.71307874701654</v>
          </cell>
          <cell r="AS14">
            <v>0</v>
          </cell>
          <cell r="AT14">
            <v>0</v>
          </cell>
          <cell r="AU14">
            <v>71428.269686754138</v>
          </cell>
          <cell r="AV14">
            <v>73611.544067716284</v>
          </cell>
          <cell r="AW14">
            <v>1772230.8813543257</v>
          </cell>
          <cell r="AX14">
            <v>39750.233796566798</v>
          </cell>
          <cell r="AY14">
            <v>32389.079389795166</v>
          </cell>
          <cell r="AZ14">
            <v>588.89235254173036</v>
          </cell>
          <cell r="BA14">
            <v>588.89235254173036</v>
          </cell>
          <cell r="BB14">
            <v>294.44617627086518</v>
          </cell>
          <cell r="BC14">
            <v>0</v>
          </cell>
          <cell r="BD14">
            <v>0</v>
          </cell>
          <cell r="BE14">
            <v>73611.544067716299</v>
          </cell>
        </row>
        <row r="15">
          <cell r="D15" t="str">
            <v>HOIChair1</v>
          </cell>
          <cell r="E15">
            <v>1</v>
          </cell>
          <cell r="F15" t="str">
            <v>OVERALL ASSIGNMENT OF TIME</v>
          </cell>
          <cell r="G15" t="str">
            <v>Non-energy Rev_Assets Blend</v>
          </cell>
          <cell r="H15">
            <v>335898.68010820006</v>
          </cell>
          <cell r="I15">
            <v>335898.68010820006</v>
          </cell>
          <cell r="J15">
            <v>177136.23519829428</v>
          </cell>
          <cell r="K15">
            <v>137432.47907734915</v>
          </cell>
          <cell r="L15">
            <v>3557.7165291839397</v>
          </cell>
          <cell r="M15">
            <v>6758.8710834132544</v>
          </cell>
          <cell r="N15">
            <v>7904.3914188774752</v>
          </cell>
          <cell r="O15">
            <v>3108.9868010820005</v>
          </cell>
          <cell r="P15">
            <v>0</v>
          </cell>
          <cell r="Q15">
            <v>335898.68010820012</v>
          </cell>
          <cell r="R15">
            <v>345004.52435644</v>
          </cell>
          <cell r="S15">
            <v>345004.52435644</v>
          </cell>
          <cell r="T15">
            <v>181930.51869517585</v>
          </cell>
          <cell r="U15">
            <v>141152.15995257191</v>
          </cell>
          <cell r="V15">
            <v>3648.7749716663393</v>
          </cell>
          <cell r="W15">
            <v>6940.9879683780537</v>
          </cell>
          <cell r="X15">
            <v>8132.0375250834741</v>
          </cell>
          <cell r="Y15">
            <v>3200.0452435644002</v>
          </cell>
          <cell r="Z15">
            <v>0</v>
          </cell>
          <cell r="AA15">
            <v>345004.52435644</v>
          </cell>
          <cell r="AB15">
            <v>354701.3001299965</v>
          </cell>
          <cell r="AC15">
            <v>354701.3001299965</v>
          </cell>
          <cell r="AD15">
            <v>187035.93130676416</v>
          </cell>
          <cell r="AE15">
            <v>145113.23268925896</v>
          </cell>
          <cell r="AF15">
            <v>3745.7427294019044</v>
          </cell>
          <cell r="AG15">
            <v>7134.9234838491839</v>
          </cell>
          <cell r="AH15">
            <v>8374.4569194223859</v>
          </cell>
          <cell r="AI15">
            <v>3297.0130012999653</v>
          </cell>
          <cell r="AJ15">
            <v>0</v>
          </cell>
          <cell r="AK15">
            <v>354701.30012999661</v>
          </cell>
          <cell r="AL15">
            <v>364509.73773520021</v>
          </cell>
          <cell r="AM15">
            <v>364509.73773520021</v>
          </cell>
          <cell r="AN15">
            <v>192200.134565557</v>
          </cell>
          <cell r="AO15">
            <v>149119.91859133157</v>
          </cell>
          <cell r="AP15">
            <v>3843.8271054539414</v>
          </cell>
          <cell r="AQ15">
            <v>7331.0922359532578</v>
          </cell>
          <cell r="AR15">
            <v>8619.6678595524791</v>
          </cell>
          <cell r="AS15">
            <v>3395.0973773520022</v>
          </cell>
          <cell r="AT15">
            <v>0</v>
          </cell>
          <cell r="AU15">
            <v>364509.73773520027</v>
          </cell>
          <cell r="AV15">
            <v>374922.42775052856</v>
          </cell>
          <cell r="AW15">
            <v>374922.42775052856</v>
          </cell>
          <cell r="AX15">
            <v>197682.48046756181</v>
          </cell>
          <cell r="AY15">
            <v>153373.43785365878</v>
          </cell>
          <cell r="AZ15">
            <v>3947.9540056072246</v>
          </cell>
          <cell r="BA15">
            <v>7539.3460362598244</v>
          </cell>
          <cell r="BB15">
            <v>8879.9851099356874</v>
          </cell>
          <cell r="BC15">
            <v>3499.2242775052855</v>
          </cell>
          <cell r="BD15">
            <v>0</v>
          </cell>
          <cell r="BE15">
            <v>374922.42775052862</v>
          </cell>
        </row>
        <row r="16">
          <cell r="D16" t="str">
            <v>HOICFO Office1</v>
          </cell>
          <cell r="E16">
            <v>1</v>
          </cell>
          <cell r="F16" t="str">
            <v>Review and approve financial and investment decisions and Provide input to strategy and business plans</v>
          </cell>
          <cell r="G16" t="str">
            <v>Non-energy Rev_Assets Blend</v>
          </cell>
          <cell r="H16">
            <v>338680.27298250003</v>
          </cell>
          <cell r="I16">
            <v>845024.52550000011</v>
          </cell>
          <cell r="J16">
            <v>174359.92617198455</v>
          </cell>
          <cell r="K16">
            <v>137070.5106263927</v>
          </cell>
          <cell r="L16">
            <v>8626.3362182474557</v>
          </cell>
          <cell r="M16">
            <v>10434.255485791218</v>
          </cell>
          <cell r="N16">
            <v>2159.0937263152714</v>
          </cell>
          <cell r="O16">
            <v>6030.1507537688449</v>
          </cell>
          <cell r="P16">
            <v>0</v>
          </cell>
          <cell r="Q16">
            <v>338680.27298250009</v>
          </cell>
          <cell r="R16">
            <v>342595.74666370999</v>
          </cell>
          <cell r="S16">
            <v>863236.03099400003</v>
          </cell>
          <cell r="T16">
            <v>176462.21117901505</v>
          </cell>
          <cell r="U16">
            <v>138701.5842456322</v>
          </cell>
          <cell r="V16">
            <v>8717.3937457174543</v>
          </cell>
          <cell r="W16">
            <v>10525.313013261217</v>
          </cell>
          <cell r="X16">
            <v>2159.0937263152714</v>
          </cell>
          <cell r="Y16">
            <v>6030.1507537688449</v>
          </cell>
          <cell r="Z16">
            <v>0</v>
          </cell>
          <cell r="AA16">
            <v>342595.7466637101</v>
          </cell>
          <cell r="AB16">
            <v>346891.74146415433</v>
          </cell>
          <cell r="AC16">
            <v>883217.40215885744</v>
          </cell>
          <cell r="AD16">
            <v>178768.80450451636</v>
          </cell>
          <cell r="AE16">
            <v>140491.17200892663</v>
          </cell>
          <cell r="AF16">
            <v>8817.3006015417413</v>
          </cell>
          <cell r="AG16">
            <v>10625.219869085504</v>
          </cell>
          <cell r="AH16">
            <v>2159.0937263152714</v>
          </cell>
          <cell r="AI16">
            <v>6030.1507537688449</v>
          </cell>
          <cell r="AJ16">
            <v>0</v>
          </cell>
          <cell r="AK16">
            <v>346891.74146415439</v>
          </cell>
          <cell r="AL16">
            <v>351175.71730285394</v>
          </cell>
          <cell r="AM16">
            <v>903142.87117606495</v>
          </cell>
          <cell r="AN16">
            <v>181068.94464321749</v>
          </cell>
          <cell r="AO16">
            <v>142275.75301875302</v>
          </cell>
          <cell r="AP16">
            <v>8916.9279466277767</v>
          </cell>
          <cell r="AQ16">
            <v>10724.847214171541</v>
          </cell>
          <cell r="AR16">
            <v>2159.0937263152714</v>
          </cell>
          <cell r="AS16">
            <v>6030.1507537688449</v>
          </cell>
          <cell r="AT16">
            <v>0</v>
          </cell>
          <cell r="AU16">
            <v>351175.71730285394</v>
          </cell>
          <cell r="AV16">
            <v>355846.79589111608</v>
          </cell>
          <cell r="AW16">
            <v>924868.81809821445</v>
          </cell>
          <cell r="AX16">
            <v>183576.92689065018</v>
          </cell>
          <cell r="AY16">
            <v>144221.58989036095</v>
          </cell>
          <cell r="AZ16">
            <v>9025.5576812385261</v>
          </cell>
          <cell r="BA16">
            <v>10833.476948782289</v>
          </cell>
          <cell r="BB16">
            <v>2159.0937263152714</v>
          </cell>
          <cell r="BC16">
            <v>6030.1507537688449</v>
          </cell>
          <cell r="BD16">
            <v>0</v>
          </cell>
          <cell r="BE16">
            <v>355846.79589111602</v>
          </cell>
        </row>
        <row r="17">
          <cell r="D17" t="str">
            <v>HOICFO Office2</v>
          </cell>
          <cell r="E17">
            <v>2</v>
          </cell>
          <cell r="F17" t="str">
            <v>Provide oversight to Finance functions in timely, reliable reporting information to HO, subs, regulators, investors, shareholder</v>
          </cell>
          <cell r="G17" t="str">
            <v>CFO Group Labor (Internal)</v>
          </cell>
          <cell r="H17">
            <v>112879.29196250004</v>
          </cell>
          <cell r="I17">
            <v>845024.52550000011</v>
          </cell>
          <cell r="J17">
            <v>60756.661975769501</v>
          </cell>
          <cell r="K17">
            <v>45672.384731730534</v>
          </cell>
          <cell r="L17">
            <v>0</v>
          </cell>
          <cell r="M17">
            <v>3225.1226275000008</v>
          </cell>
          <cell r="N17">
            <v>3225.1226275000008</v>
          </cell>
          <cell r="O17">
            <v>0</v>
          </cell>
          <cell r="P17">
            <v>0</v>
          </cell>
          <cell r="Q17">
            <v>112879.29196250005</v>
          </cell>
          <cell r="R17">
            <v>116066.30542395002</v>
          </cell>
          <cell r="S17">
            <v>863236.03099400003</v>
          </cell>
          <cell r="T17">
            <v>62472.054553301532</v>
          </cell>
          <cell r="U17">
            <v>46961.890560708489</v>
          </cell>
          <cell r="V17">
            <v>0</v>
          </cell>
          <cell r="W17">
            <v>3316.1801549700003</v>
          </cell>
          <cell r="X17">
            <v>3316.1801549700003</v>
          </cell>
          <cell r="Y17">
            <v>0</v>
          </cell>
          <cell r="Z17">
            <v>0</v>
          </cell>
          <cell r="AA17">
            <v>116066.30542395002</v>
          </cell>
          <cell r="AB17">
            <v>119563.04537780007</v>
          </cell>
          <cell r="AC17">
            <v>883217.40215885744</v>
          </cell>
          <cell r="AD17">
            <v>64354.155722609124</v>
          </cell>
          <cell r="AE17">
            <v>48376.715633602362</v>
          </cell>
          <cell r="AF17">
            <v>0</v>
          </cell>
          <cell r="AG17">
            <v>3416.0870107942874</v>
          </cell>
          <cell r="AH17">
            <v>3416.0870107942874</v>
          </cell>
          <cell r="AI17">
            <v>0</v>
          </cell>
          <cell r="AJ17">
            <v>0</v>
          </cell>
          <cell r="AK17">
            <v>119563.04537780007</v>
          </cell>
          <cell r="AL17">
            <v>123050.00245581134</v>
          </cell>
          <cell r="AM17">
            <v>903142.87117606495</v>
          </cell>
          <cell r="AN17">
            <v>66230.991312463186</v>
          </cell>
          <cell r="AO17">
            <v>49787.5824315875</v>
          </cell>
          <cell r="AP17">
            <v>0</v>
          </cell>
          <cell r="AQ17">
            <v>3515.7143558803236</v>
          </cell>
          <cell r="AR17">
            <v>3515.7143558803236</v>
          </cell>
          <cell r="AS17">
            <v>0</v>
          </cell>
          <cell r="AT17">
            <v>0</v>
          </cell>
          <cell r="AU17">
            <v>123050.00245581134</v>
          </cell>
          <cell r="AV17">
            <v>126852.04316718753</v>
          </cell>
          <cell r="AW17">
            <v>924868.81809821445</v>
          </cell>
          <cell r="AX17">
            <v>68277.418945938582</v>
          </cell>
          <cell r="AY17">
            <v>51325.936040266795</v>
          </cell>
          <cell r="AZ17">
            <v>0</v>
          </cell>
          <cell r="BA17">
            <v>3624.3440904910722</v>
          </cell>
          <cell r="BB17">
            <v>3624.3440904910722</v>
          </cell>
          <cell r="BC17">
            <v>0</v>
          </cell>
          <cell r="BD17">
            <v>0</v>
          </cell>
          <cell r="BE17">
            <v>126852.04316718751</v>
          </cell>
        </row>
        <row r="18">
          <cell r="D18" t="str">
            <v>HOICFO Office3</v>
          </cell>
          <cell r="E18">
            <v>3</v>
          </cell>
          <cell r="F18" t="str">
            <v>Provide oversight to Human Resources</v>
          </cell>
          <cell r="G18" t="str">
            <v>HR Dept. Labor (Internal)</v>
          </cell>
          <cell r="H18">
            <v>45151.716785000011</v>
          </cell>
          <cell r="I18">
            <v>845024.52550000011</v>
          </cell>
          <cell r="J18">
            <v>26489.899050891552</v>
          </cell>
          <cell r="K18">
            <v>17711.666299889672</v>
          </cell>
          <cell r="L18">
            <v>650.78865357451741</v>
          </cell>
          <cell r="M18">
            <v>0</v>
          </cell>
          <cell r="N18">
            <v>299.36278064427796</v>
          </cell>
          <cell r="O18">
            <v>0</v>
          </cell>
          <cell r="P18">
            <v>0</v>
          </cell>
          <cell r="Q18">
            <v>45151.716785000019</v>
          </cell>
          <cell r="R18">
            <v>46426.522169580006</v>
          </cell>
          <cell r="S18">
            <v>863236.03099400003</v>
          </cell>
          <cell r="T18">
            <v>27237.810057417792</v>
          </cell>
          <cell r="U18">
            <v>18211.734274635746</v>
          </cell>
          <cell r="V18">
            <v>669.16290241539366</v>
          </cell>
          <cell r="W18">
            <v>0</v>
          </cell>
          <cell r="X18">
            <v>307.81493511108101</v>
          </cell>
          <cell r="Y18">
            <v>0</v>
          </cell>
          <cell r="Z18">
            <v>0</v>
          </cell>
          <cell r="AA18">
            <v>46426.522169580021</v>
          </cell>
          <cell r="AB18">
            <v>47825.218151120025</v>
          </cell>
          <cell r="AC18">
            <v>883217.40215885744</v>
          </cell>
          <cell r="AD18">
            <v>28058.40599467331</v>
          </cell>
          <cell r="AE18">
            <v>18760.400820317649</v>
          </cell>
          <cell r="AF18">
            <v>689.32283296512014</v>
          </cell>
          <cell r="AG18">
            <v>0</v>
          </cell>
          <cell r="AH18">
            <v>317.08850316395518</v>
          </cell>
          <cell r="AI18">
            <v>0</v>
          </cell>
          <cell r="AJ18">
            <v>0</v>
          </cell>
          <cell r="AK18">
            <v>47825.218151120032</v>
          </cell>
          <cell r="AL18">
            <v>49220.000982324535</v>
          </cell>
          <cell r="AM18">
            <v>903142.87117606495</v>
          </cell>
          <cell r="AN18">
            <v>28876.706139769867</v>
          </cell>
          <cell r="AO18">
            <v>19307.532354313196</v>
          </cell>
          <cell r="AP18">
            <v>709.42636180923239</v>
          </cell>
          <cell r="AQ18">
            <v>0</v>
          </cell>
          <cell r="AR18">
            <v>326.33612643224683</v>
          </cell>
          <cell r="AS18">
            <v>0</v>
          </cell>
          <cell r="AT18">
            <v>0</v>
          </cell>
          <cell r="AU18">
            <v>49220.000982324542</v>
          </cell>
          <cell r="AV18">
            <v>50740.817266875012</v>
          </cell>
          <cell r="AW18">
            <v>924868.81809821445</v>
          </cell>
          <cell r="AX18">
            <v>29768.948400336085</v>
          </cell>
          <cell r="AY18">
            <v>19904.103037630928</v>
          </cell>
          <cell r="AZ18">
            <v>731.34645815616921</v>
          </cell>
          <cell r="BA18">
            <v>0</v>
          </cell>
          <cell r="BB18">
            <v>336.41937075183779</v>
          </cell>
          <cell r="BC18">
            <v>0</v>
          </cell>
          <cell r="BD18">
            <v>0</v>
          </cell>
          <cell r="BE18">
            <v>50740.817266875019</v>
          </cell>
        </row>
        <row r="19">
          <cell r="D19" t="str">
            <v>HOICFO Office4</v>
          </cell>
          <cell r="E19">
            <v>4</v>
          </cell>
          <cell r="F19" t="str">
            <v>Provid oversight to Labour Relations</v>
          </cell>
          <cell r="G19" t="str">
            <v>FTEs</v>
          </cell>
          <cell r="H19">
            <v>6450.2452550000016</v>
          </cell>
          <cell r="I19">
            <v>845024.52550000011</v>
          </cell>
          <cell r="J19">
            <v>3784.2712929845065</v>
          </cell>
          <cell r="K19">
            <v>2530.2380428413808</v>
          </cell>
          <cell r="L19">
            <v>92.969807653502471</v>
          </cell>
          <cell r="M19">
            <v>0</v>
          </cell>
          <cell r="N19">
            <v>42.76611152061114</v>
          </cell>
          <cell r="O19">
            <v>0</v>
          </cell>
          <cell r="P19">
            <v>0</v>
          </cell>
          <cell r="Q19">
            <v>6450.2452550000007</v>
          </cell>
          <cell r="R19">
            <v>6632.3603099400007</v>
          </cell>
          <cell r="S19">
            <v>863236.03099400003</v>
          </cell>
          <cell r="T19">
            <v>3891.115722488255</v>
          </cell>
          <cell r="U19">
            <v>2601.6763249479632</v>
          </cell>
          <cell r="V19">
            <v>95.594700345056225</v>
          </cell>
          <cell r="W19">
            <v>0</v>
          </cell>
          <cell r="X19">
            <v>43.973562158725862</v>
          </cell>
          <cell r="Y19">
            <v>0</v>
          </cell>
          <cell r="Z19">
            <v>0</v>
          </cell>
          <cell r="AA19">
            <v>6632.3603099400007</v>
          </cell>
          <cell r="AB19">
            <v>6832.1740215885748</v>
          </cell>
          <cell r="AC19">
            <v>883217.40215885744</v>
          </cell>
          <cell r="AD19">
            <v>4008.3437135247577</v>
          </cell>
          <cell r="AE19">
            <v>2680.0572600453775</v>
          </cell>
          <cell r="AF19">
            <v>98.474690423588569</v>
          </cell>
          <cell r="AG19">
            <v>0</v>
          </cell>
          <cell r="AH19">
            <v>45.298357594850742</v>
          </cell>
          <cell r="AI19">
            <v>0</v>
          </cell>
          <cell r="AJ19">
            <v>0</v>
          </cell>
          <cell r="AK19">
            <v>6832.1740215885748</v>
          </cell>
          <cell r="AL19">
            <v>7031.4287117606473</v>
          </cell>
          <cell r="AM19">
            <v>903142.87117606495</v>
          </cell>
          <cell r="AN19">
            <v>4125.2437342528374</v>
          </cell>
          <cell r="AO19">
            <v>2758.2189077590269</v>
          </cell>
          <cell r="AP19">
            <v>101.3466231156046</v>
          </cell>
          <cell r="AQ19">
            <v>0</v>
          </cell>
          <cell r="AR19">
            <v>46.619446633178114</v>
          </cell>
          <cell r="AS19">
            <v>0</v>
          </cell>
          <cell r="AT19">
            <v>0</v>
          </cell>
          <cell r="AU19">
            <v>7031.4287117606464</v>
          </cell>
          <cell r="AV19">
            <v>7248.6881809821434</v>
          </cell>
          <cell r="AW19">
            <v>924868.81809821445</v>
          </cell>
          <cell r="AX19">
            <v>4252.7069143337249</v>
          </cell>
          <cell r="AY19">
            <v>2843.4432910901314</v>
          </cell>
          <cell r="AZ19">
            <v>104.47806545088129</v>
          </cell>
          <cell r="BA19">
            <v>0</v>
          </cell>
          <cell r="BB19">
            <v>48.059910107405386</v>
          </cell>
          <cell r="BC19">
            <v>0</v>
          </cell>
          <cell r="BD19">
            <v>0</v>
          </cell>
          <cell r="BE19">
            <v>7248.6881809821434</v>
          </cell>
        </row>
        <row r="20">
          <cell r="D20" t="str">
            <v>HOICFO Office5</v>
          </cell>
          <cell r="E20">
            <v>5</v>
          </cell>
          <cell r="F20" t="str">
            <v>Provide oversight to Regulatory Affairs</v>
          </cell>
          <cell r="G20" t="str">
            <v>CFORegulatory Labor (Internal)</v>
          </cell>
          <cell r="H20">
            <v>38701.471530000003</v>
          </cell>
          <cell r="I20">
            <v>845024.52550000011</v>
          </cell>
          <cell r="J20">
            <v>18282.25489451109</v>
          </cell>
          <cell r="K20">
            <v>20419.21663548891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8701.471530000003</v>
          </cell>
          <cell r="R20">
            <v>39794.16185964</v>
          </cell>
          <cell r="S20">
            <v>863236.03099400003</v>
          </cell>
          <cell r="T20">
            <v>18798.432764175825</v>
          </cell>
          <cell r="U20">
            <v>20995.729095464176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9794.16185964</v>
          </cell>
          <cell r="AB20">
            <v>40993.044129531445</v>
          </cell>
          <cell r="AC20">
            <v>883217.40215885744</v>
          </cell>
          <cell r="AD20">
            <v>19364.774827672689</v>
          </cell>
          <cell r="AE20">
            <v>21628.26930185875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40993.044129531438</v>
          </cell>
          <cell r="AL20">
            <v>42188.572270563884</v>
          </cell>
          <cell r="AM20">
            <v>903142.87117606495</v>
          </cell>
          <cell r="AN20">
            <v>19929.532428452116</v>
          </cell>
          <cell r="AO20">
            <v>22259.039842111764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42188.572270563876</v>
          </cell>
          <cell r="AV20">
            <v>43492.129085892855</v>
          </cell>
          <cell r="AW20">
            <v>924868.81809821445</v>
          </cell>
          <cell r="AX20">
            <v>20545.321881027521</v>
          </cell>
          <cell r="AY20">
            <v>22946.80720486533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43492.129085892855</v>
          </cell>
        </row>
        <row r="21">
          <cell r="D21" t="str">
            <v>HOICFO Office6</v>
          </cell>
          <cell r="E21">
            <v>6</v>
          </cell>
          <cell r="F21" t="str">
            <v>Ensure financial services are provided efficiently and reliably</v>
          </cell>
          <cell r="G21" t="str">
            <v>CFO Group Labor (Internal)</v>
          </cell>
          <cell r="H21">
            <v>29026.103647500007</v>
          </cell>
          <cell r="I21">
            <v>845024.52550000011</v>
          </cell>
          <cell r="J21">
            <v>12887.776782738983</v>
          </cell>
          <cell r="K21">
            <v>9688.0816097610204</v>
          </cell>
          <cell r="L21">
            <v>3225.1226275000008</v>
          </cell>
          <cell r="M21">
            <v>3225.1226275000008</v>
          </cell>
          <cell r="N21">
            <v>0</v>
          </cell>
          <cell r="O21">
            <v>0</v>
          </cell>
          <cell r="P21">
            <v>0</v>
          </cell>
          <cell r="Q21">
            <v>29026.103647500007</v>
          </cell>
          <cell r="R21">
            <v>29845.621394730006</v>
          </cell>
          <cell r="S21">
            <v>863236.03099400003</v>
          </cell>
          <cell r="T21">
            <v>13251.64793554881</v>
          </cell>
          <cell r="U21">
            <v>9961.6131492411932</v>
          </cell>
          <cell r="V21">
            <v>3316.1801549700003</v>
          </cell>
          <cell r="W21">
            <v>3316.1801549700003</v>
          </cell>
          <cell r="X21">
            <v>0</v>
          </cell>
          <cell r="Y21">
            <v>0</v>
          </cell>
          <cell r="Z21">
            <v>0</v>
          </cell>
          <cell r="AA21">
            <v>29845.621394730002</v>
          </cell>
          <cell r="AB21">
            <v>30744.783097148589</v>
          </cell>
          <cell r="AC21">
            <v>883217.40215885744</v>
          </cell>
          <cell r="AD21">
            <v>13650.881516917088</v>
          </cell>
          <cell r="AE21">
            <v>10261.727558642924</v>
          </cell>
          <cell r="AF21">
            <v>3416.0870107942874</v>
          </cell>
          <cell r="AG21">
            <v>3416.0870107942874</v>
          </cell>
          <cell r="AH21">
            <v>0</v>
          </cell>
          <cell r="AI21">
            <v>0</v>
          </cell>
          <cell r="AJ21">
            <v>0</v>
          </cell>
          <cell r="AK21">
            <v>30744.783097148586</v>
          </cell>
          <cell r="AL21">
            <v>31641.429202922915</v>
          </cell>
          <cell r="AM21">
            <v>903142.87117606495</v>
          </cell>
          <cell r="AN21">
            <v>14048.99815718916</v>
          </cell>
          <cell r="AO21">
            <v>10561.002333973105</v>
          </cell>
          <cell r="AP21">
            <v>3515.7143558803236</v>
          </cell>
          <cell r="AQ21">
            <v>3515.7143558803236</v>
          </cell>
          <cell r="AR21">
            <v>0</v>
          </cell>
          <cell r="AS21">
            <v>0</v>
          </cell>
          <cell r="AT21">
            <v>0</v>
          </cell>
          <cell r="AU21">
            <v>31641.429202922911</v>
          </cell>
          <cell r="AV21">
            <v>32619.096814419649</v>
          </cell>
          <cell r="AW21">
            <v>924868.81809821445</v>
          </cell>
          <cell r="AX21">
            <v>14483.088867320306</v>
          </cell>
          <cell r="AY21">
            <v>10887.319766117198</v>
          </cell>
          <cell r="AZ21">
            <v>3624.3440904910717</v>
          </cell>
          <cell r="BA21">
            <v>3624.3440904910717</v>
          </cell>
          <cell r="BB21">
            <v>0</v>
          </cell>
          <cell r="BC21">
            <v>0</v>
          </cell>
          <cell r="BD21">
            <v>0</v>
          </cell>
          <cell r="BE21">
            <v>32619.096814419645</v>
          </cell>
        </row>
        <row r="22">
          <cell r="D22" t="str">
            <v>HOICFO Office7</v>
          </cell>
          <cell r="E22">
            <v>7</v>
          </cell>
          <cell r="F22" t="str">
            <v>Ensure integrity of, and compliance with, internal controls over regulatory, financial, accounting activities</v>
          </cell>
          <cell r="G22" t="str">
            <v>Total Revenue_Assets Blend</v>
          </cell>
          <cell r="H22">
            <v>54827.084667500007</v>
          </cell>
          <cell r="I22">
            <v>845024.52550000011</v>
          </cell>
          <cell r="J22">
            <v>21756.16131559417</v>
          </cell>
          <cell r="K22">
            <v>26620.678096905838</v>
          </cell>
          <cell r="L22">
            <v>0</v>
          </cell>
          <cell r="M22">
            <v>0</v>
          </cell>
          <cell r="N22">
            <v>0</v>
          </cell>
          <cell r="O22">
            <v>6450.2452550000016</v>
          </cell>
          <cell r="P22">
            <v>0</v>
          </cell>
          <cell r="Q22">
            <v>54827.084667500007</v>
          </cell>
          <cell r="R22">
            <v>56375.062634489994</v>
          </cell>
          <cell r="S22">
            <v>863236.03099400003</v>
          </cell>
          <cell r="T22">
            <v>22370.420829246246</v>
          </cell>
          <cell r="U22">
            <v>27372.281495303752</v>
          </cell>
          <cell r="V22">
            <v>0</v>
          </cell>
          <cell r="W22">
            <v>0</v>
          </cell>
          <cell r="X22">
            <v>0</v>
          </cell>
          <cell r="Y22">
            <v>6632.3603099399998</v>
          </cell>
          <cell r="Z22">
            <v>0</v>
          </cell>
          <cell r="AA22">
            <v>56375.062634490001</v>
          </cell>
          <cell r="AB22">
            <v>58073.479183502874</v>
          </cell>
          <cell r="AC22">
            <v>883217.40215885744</v>
          </cell>
          <cell r="AD22">
            <v>23044.376496331031</v>
          </cell>
          <cell r="AE22">
            <v>28196.928665583273</v>
          </cell>
          <cell r="AF22">
            <v>0</v>
          </cell>
          <cell r="AG22">
            <v>0</v>
          </cell>
          <cell r="AH22">
            <v>0</v>
          </cell>
          <cell r="AI22">
            <v>6832.1740215885739</v>
          </cell>
          <cell r="AJ22">
            <v>0</v>
          </cell>
          <cell r="AK22">
            <v>58073.479183502881</v>
          </cell>
          <cell r="AL22">
            <v>59767.144049965493</v>
          </cell>
          <cell r="AM22">
            <v>903142.87117606495</v>
          </cell>
          <cell r="AN22">
            <v>23716.446628689489</v>
          </cell>
          <cell r="AO22">
            <v>29019.268709515363</v>
          </cell>
          <cell r="AP22">
            <v>0</v>
          </cell>
          <cell r="AQ22">
            <v>0</v>
          </cell>
          <cell r="AR22">
            <v>0</v>
          </cell>
          <cell r="AS22">
            <v>7031.4287117606473</v>
          </cell>
          <cell r="AT22">
            <v>0</v>
          </cell>
          <cell r="AU22">
            <v>59767.1440499655</v>
          </cell>
          <cell r="AV22">
            <v>61613.849538348215</v>
          </cell>
          <cell r="AW22">
            <v>924868.81809821445</v>
          </cell>
          <cell r="AX22">
            <v>24449.245440650826</v>
          </cell>
          <cell r="AY22">
            <v>29915.915916715254</v>
          </cell>
          <cell r="AZ22">
            <v>0</v>
          </cell>
          <cell r="BA22">
            <v>0</v>
          </cell>
          <cell r="BB22">
            <v>0</v>
          </cell>
          <cell r="BC22">
            <v>7248.6881809821434</v>
          </cell>
          <cell r="BD22">
            <v>0</v>
          </cell>
          <cell r="BE22">
            <v>61613.849538348222</v>
          </cell>
        </row>
        <row r="23">
          <cell r="D23" t="str">
            <v>HOICFO Office8</v>
          </cell>
          <cell r="E23">
            <v>8</v>
          </cell>
          <cell r="F23" t="str">
            <v>Monitor performance against operational, financial and regulatory targets</v>
          </cell>
          <cell r="G23" t="str">
            <v>Non-energy Rev_Assets Blend</v>
          </cell>
          <cell r="H23">
            <v>80628.065687500013</v>
          </cell>
          <cell r="I23">
            <v>845024.52550000011</v>
          </cell>
          <cell r="J23">
            <v>32689.676304480046</v>
          </cell>
          <cell r="K23">
            <v>25362.530990519957</v>
          </cell>
          <cell r="L23">
            <v>6450.2452550000016</v>
          </cell>
          <cell r="M23">
            <v>6450.2452550000016</v>
          </cell>
          <cell r="N23">
            <v>3225.1226275000008</v>
          </cell>
          <cell r="O23">
            <v>6450.2452550000016</v>
          </cell>
          <cell r="P23">
            <v>0</v>
          </cell>
          <cell r="Q23">
            <v>80628.065687500013</v>
          </cell>
          <cell r="R23">
            <v>82904.503874250004</v>
          </cell>
          <cell r="S23">
            <v>863236.03099400003</v>
          </cell>
          <cell r="T23">
            <v>33612.630697810506</v>
          </cell>
          <cell r="U23">
            <v>26078.612091649498</v>
          </cell>
          <cell r="V23">
            <v>6632.3603099400007</v>
          </cell>
          <cell r="W23">
            <v>6632.3603099400007</v>
          </cell>
          <cell r="X23">
            <v>3316.1801549700003</v>
          </cell>
          <cell r="Y23">
            <v>6632.3603099400007</v>
          </cell>
          <cell r="Z23">
            <v>0</v>
          </cell>
          <cell r="AA23">
            <v>82904.503874250018</v>
          </cell>
          <cell r="AB23">
            <v>85402.17526985718</v>
          </cell>
          <cell r="AC23">
            <v>883217.40215885744</v>
          </cell>
          <cell r="AD23">
            <v>34625.281426079375</v>
          </cell>
          <cell r="AE23">
            <v>26864.284768217789</v>
          </cell>
          <cell r="AF23">
            <v>6832.1740215885748</v>
          </cell>
          <cell r="AG23">
            <v>6832.1740215885748</v>
          </cell>
          <cell r="AH23">
            <v>3416.0870107942874</v>
          </cell>
          <cell r="AI23">
            <v>6832.1740215885748</v>
          </cell>
          <cell r="AJ23">
            <v>0</v>
          </cell>
          <cell r="AK23">
            <v>85402.175269857195</v>
          </cell>
          <cell r="AL23">
            <v>87892.858897008089</v>
          </cell>
          <cell r="AM23">
            <v>903142.87117606495</v>
          </cell>
          <cell r="AN23">
            <v>35635.099047948162</v>
          </cell>
          <cell r="AO23">
            <v>27647.759357897659</v>
          </cell>
          <cell r="AP23">
            <v>7031.4287117606473</v>
          </cell>
          <cell r="AQ23">
            <v>7031.4287117606473</v>
          </cell>
          <cell r="AR23">
            <v>3515.7143558803236</v>
          </cell>
          <cell r="AS23">
            <v>7031.4287117606473</v>
          </cell>
          <cell r="AT23">
            <v>0</v>
          </cell>
          <cell r="AU23">
            <v>87892.858897008075</v>
          </cell>
          <cell r="AV23">
            <v>90608.602262276792</v>
          </cell>
          <cell r="AW23">
            <v>924868.81809821445</v>
          </cell>
          <cell r="AX23">
            <v>36736.164424869843</v>
          </cell>
          <cell r="AY23">
            <v>28502.029203969443</v>
          </cell>
          <cell r="AZ23">
            <v>7248.6881809821434</v>
          </cell>
          <cell r="BA23">
            <v>7248.6881809821434</v>
          </cell>
          <cell r="BB23">
            <v>3624.3440904910717</v>
          </cell>
          <cell r="BC23">
            <v>7248.6881809821434</v>
          </cell>
          <cell r="BD23">
            <v>0</v>
          </cell>
          <cell r="BE23">
            <v>90608.602262276807</v>
          </cell>
        </row>
        <row r="24">
          <cell r="D24" t="str">
            <v>HOICFO Office9</v>
          </cell>
          <cell r="E24">
            <v>9</v>
          </cell>
          <cell r="F24" t="str">
            <v>Ensure sufficient revenue for operating, financial and regulatory needs</v>
          </cell>
          <cell r="G24" t="str">
            <v>Non-energy Rev_Assets Blend</v>
          </cell>
          <cell r="H24">
            <v>54827.084667500007</v>
          </cell>
          <cell r="I24">
            <v>845024.52550000011</v>
          </cell>
          <cell r="J24">
            <v>27241.396920400046</v>
          </cell>
          <cell r="K24">
            <v>21135.44249209997</v>
          </cell>
          <cell r="L24">
            <v>0</v>
          </cell>
          <cell r="M24">
            <v>3225.1226275000008</v>
          </cell>
          <cell r="N24">
            <v>0</v>
          </cell>
          <cell r="O24">
            <v>3225.1226275000008</v>
          </cell>
          <cell r="P24">
            <v>0</v>
          </cell>
          <cell r="Q24">
            <v>54827.084667500021</v>
          </cell>
          <cell r="R24">
            <v>56375.062634489994</v>
          </cell>
          <cell r="S24">
            <v>863236.03099400003</v>
          </cell>
          <cell r="T24">
            <v>28010.525581508755</v>
          </cell>
          <cell r="U24">
            <v>21732.176743041247</v>
          </cell>
          <cell r="V24">
            <v>0</v>
          </cell>
          <cell r="W24">
            <v>3316.1801549699999</v>
          </cell>
          <cell r="X24">
            <v>0</v>
          </cell>
          <cell r="Y24">
            <v>3316.1801549699999</v>
          </cell>
          <cell r="Z24">
            <v>0</v>
          </cell>
          <cell r="AA24">
            <v>56375.062634490008</v>
          </cell>
          <cell r="AB24">
            <v>58073.479183502874</v>
          </cell>
          <cell r="AC24">
            <v>883217.40215885744</v>
          </cell>
          <cell r="AD24">
            <v>28854.401188399483</v>
          </cell>
          <cell r="AE24">
            <v>22386.903973514825</v>
          </cell>
          <cell r="AF24">
            <v>0</v>
          </cell>
          <cell r="AG24">
            <v>3416.0870107942869</v>
          </cell>
          <cell r="AH24">
            <v>0</v>
          </cell>
          <cell r="AI24">
            <v>3416.0870107942869</v>
          </cell>
          <cell r="AJ24">
            <v>0</v>
          </cell>
          <cell r="AK24">
            <v>58073.479183502888</v>
          </cell>
          <cell r="AL24">
            <v>59767.144049965493</v>
          </cell>
          <cell r="AM24">
            <v>903142.87117606495</v>
          </cell>
          <cell r="AN24">
            <v>29695.915873290138</v>
          </cell>
          <cell r="AO24">
            <v>23039.799464914715</v>
          </cell>
          <cell r="AP24">
            <v>0</v>
          </cell>
          <cell r="AQ24">
            <v>3515.7143558803236</v>
          </cell>
          <cell r="AR24">
            <v>0</v>
          </cell>
          <cell r="AS24">
            <v>3515.7143558803236</v>
          </cell>
          <cell r="AT24">
            <v>0</v>
          </cell>
          <cell r="AU24">
            <v>59767.1440499655</v>
          </cell>
          <cell r="AV24">
            <v>61613.849538348215</v>
          </cell>
          <cell r="AW24">
            <v>924868.81809821445</v>
          </cell>
          <cell r="AX24">
            <v>30613.470354058209</v>
          </cell>
          <cell r="AY24">
            <v>23751.691003307871</v>
          </cell>
          <cell r="AZ24">
            <v>0</v>
          </cell>
          <cell r="BA24">
            <v>3624.3440904910717</v>
          </cell>
          <cell r="BB24">
            <v>0</v>
          </cell>
          <cell r="BC24">
            <v>3624.3440904910717</v>
          </cell>
          <cell r="BD24">
            <v>0</v>
          </cell>
          <cell r="BE24">
            <v>61613.84953834823</v>
          </cell>
        </row>
        <row r="25">
          <cell r="D25" t="str">
            <v>HOICFO Office10</v>
          </cell>
          <cell r="E25">
            <v>10</v>
          </cell>
          <cell r="F25" t="str">
            <v>Support BOD</v>
          </cell>
          <cell r="G25" t="str">
            <v>Non-energy Rev_Assets Blend</v>
          </cell>
          <cell r="H25">
            <v>25800.981020000007</v>
          </cell>
          <cell r="I25">
            <v>845024.52550000011</v>
          </cell>
          <cell r="J25">
            <v>13876.955520264344</v>
          </cell>
          <cell r="K25">
            <v>10766.540211612215</v>
          </cell>
          <cell r="L25">
            <v>463.10668791471579</v>
          </cell>
          <cell r="M25">
            <v>558.22742589911149</v>
          </cell>
          <cell r="N25">
            <v>136.15117430962272</v>
          </cell>
          <cell r="O25">
            <v>0</v>
          </cell>
          <cell r="P25">
            <v>0</v>
          </cell>
          <cell r="Q25">
            <v>25800.98102000001</v>
          </cell>
          <cell r="R25">
            <v>26529.441239760003</v>
          </cell>
          <cell r="S25">
            <v>863236.03099400003</v>
          </cell>
          <cell r="T25">
            <v>14268.754966186785</v>
          </cell>
          <cell r="U25">
            <v>11070.520755705724</v>
          </cell>
          <cell r="V25">
            <v>476.18195816855507</v>
          </cell>
          <cell r="W25">
            <v>573.98831782144987</v>
          </cell>
          <cell r="X25">
            <v>139.99524187749108</v>
          </cell>
          <cell r="Y25">
            <v>0</v>
          </cell>
          <cell r="Z25">
            <v>0</v>
          </cell>
          <cell r="AA25">
            <v>26529.44123976001</v>
          </cell>
          <cell r="AB25">
            <v>27328.696086354299</v>
          </cell>
          <cell r="AC25">
            <v>883217.40215885744</v>
          </cell>
          <cell r="AD25">
            <v>14698.631021944017</v>
          </cell>
          <cell r="AE25">
            <v>11404.043323646569</v>
          </cell>
          <cell r="AF25">
            <v>490.52793456841169</v>
          </cell>
          <cell r="AG25">
            <v>591.28091515741437</v>
          </cell>
          <cell r="AH25">
            <v>144.21289103788996</v>
          </cell>
          <cell r="AI25">
            <v>0</v>
          </cell>
          <cell r="AJ25">
            <v>0</v>
          </cell>
          <cell r="AK25">
            <v>27328.696086354299</v>
          </cell>
          <cell r="AL25">
            <v>28125.714847042589</v>
          </cell>
          <cell r="AM25">
            <v>903142.87117606495</v>
          </cell>
          <cell r="AN25">
            <v>15127.30440774722</v>
          </cell>
          <cell r="AO25">
            <v>11736.632791066742</v>
          </cell>
          <cell r="AP25">
            <v>504.83377503944371</v>
          </cell>
          <cell r="AQ25">
            <v>608.52513276400225</v>
          </cell>
          <cell r="AR25">
            <v>148.41874042518242</v>
          </cell>
          <cell r="AS25">
            <v>0</v>
          </cell>
          <cell r="AT25">
            <v>0</v>
          </cell>
          <cell r="AU25">
            <v>28125.714847042589</v>
          </cell>
          <cell r="AV25">
            <v>28994.752723928574</v>
          </cell>
          <cell r="AW25">
            <v>924868.81809821445</v>
          </cell>
          <cell r="AX25">
            <v>15594.712990142734</v>
          </cell>
          <cell r="AY25">
            <v>12099.27525181869</v>
          </cell>
          <cell r="AZ25">
            <v>520.43230024765705</v>
          </cell>
          <cell r="BA25">
            <v>627.32754871271538</v>
          </cell>
          <cell r="BB25">
            <v>153.00463300678038</v>
          </cell>
          <cell r="BC25">
            <v>0</v>
          </cell>
          <cell r="BD25">
            <v>0</v>
          </cell>
          <cell r="BE25">
            <v>28994.752723928574</v>
          </cell>
        </row>
        <row r="26">
          <cell r="D26" t="str">
            <v>HOICFO Office11</v>
          </cell>
          <cell r="E26">
            <v>11</v>
          </cell>
          <cell r="F26" t="str">
            <v>Ensure access to capital on reasonable terms</v>
          </cell>
          <cell r="G26" t="str">
            <v>Total Capital</v>
          </cell>
          <cell r="H26">
            <v>54827.084667500014</v>
          </cell>
          <cell r="I26">
            <v>845024.52550000011</v>
          </cell>
          <cell r="J26">
            <v>28354.275752321497</v>
          </cell>
          <cell r="K26">
            <v>16797.441032678518</v>
          </cell>
          <cell r="L26">
            <v>3225.1226275000008</v>
          </cell>
          <cell r="M26">
            <v>3225.1226275000008</v>
          </cell>
          <cell r="N26">
            <v>0</v>
          </cell>
          <cell r="O26">
            <v>3225.1226275000008</v>
          </cell>
          <cell r="P26">
            <v>0</v>
          </cell>
          <cell r="Q26">
            <v>54827.084667500014</v>
          </cell>
          <cell r="R26">
            <v>56375.062634490008</v>
          </cell>
          <cell r="S26">
            <v>863236.03099400003</v>
          </cell>
          <cell r="T26">
            <v>29154.825232578107</v>
          </cell>
          <cell r="U26">
            <v>17271.696937001903</v>
          </cell>
          <cell r="V26">
            <v>3316.1801549700003</v>
          </cell>
          <cell r="W26">
            <v>3316.1801549700003</v>
          </cell>
          <cell r="X26">
            <v>0</v>
          </cell>
          <cell r="Y26">
            <v>3316.1801549700003</v>
          </cell>
          <cell r="Z26">
            <v>0</v>
          </cell>
          <cell r="AA26">
            <v>56375.062634490023</v>
          </cell>
          <cell r="AB26">
            <v>58073.479183502888</v>
          </cell>
          <cell r="AC26">
            <v>883217.40215885744</v>
          </cell>
          <cell r="AD26">
            <v>30033.175257297986</v>
          </cell>
          <cell r="AE26">
            <v>17792.042893822043</v>
          </cell>
          <cell r="AF26">
            <v>3416.0870107942874</v>
          </cell>
          <cell r="AG26">
            <v>3416.0870107942874</v>
          </cell>
          <cell r="AH26">
            <v>0</v>
          </cell>
          <cell r="AI26">
            <v>3416.0870107942874</v>
          </cell>
          <cell r="AJ26">
            <v>0</v>
          </cell>
          <cell r="AK26">
            <v>58073.479183502903</v>
          </cell>
          <cell r="AL26">
            <v>59767.144049965507</v>
          </cell>
          <cell r="AM26">
            <v>903142.87117606495</v>
          </cell>
          <cell r="AN26">
            <v>30909.067910480881</v>
          </cell>
          <cell r="AO26">
            <v>18310.933071843658</v>
          </cell>
          <cell r="AP26">
            <v>3515.7143558803241</v>
          </cell>
          <cell r="AQ26">
            <v>3515.7143558803241</v>
          </cell>
          <cell r="AR26">
            <v>0</v>
          </cell>
          <cell r="AS26">
            <v>3515.7143558803241</v>
          </cell>
          <cell r="AT26">
            <v>0</v>
          </cell>
          <cell r="AU26">
            <v>59767.1440499655</v>
          </cell>
          <cell r="AV26">
            <v>61613.849538348222</v>
          </cell>
          <cell r="AW26">
            <v>924868.81809821445</v>
          </cell>
          <cell r="AX26">
            <v>31864.106774365027</v>
          </cell>
          <cell r="AY26">
            <v>18876.710492509985</v>
          </cell>
          <cell r="AZ26">
            <v>3624.3440904910717</v>
          </cell>
          <cell r="BA26">
            <v>3624.3440904910717</v>
          </cell>
          <cell r="BB26">
            <v>0</v>
          </cell>
          <cell r="BC26">
            <v>3624.3440904910717</v>
          </cell>
          <cell r="BD26">
            <v>0</v>
          </cell>
          <cell r="BE26">
            <v>61613.849538348237</v>
          </cell>
        </row>
        <row r="27">
          <cell r="D27" t="str">
            <v>HOICFO Office12</v>
          </cell>
          <cell r="E27">
            <v>12</v>
          </cell>
          <cell r="F27" t="str">
            <v>OTHER DEPARTMENT ACTIVITIES</v>
          </cell>
          <cell r="G27" t="str">
            <v>CFO Dept. Labor (Internal)</v>
          </cell>
          <cell r="H27">
            <v>3225.1226275000008</v>
          </cell>
          <cell r="I27">
            <v>845024.52550000011</v>
          </cell>
          <cell r="J27">
            <v>1610.950492759041</v>
          </cell>
          <cell r="K27">
            <v>1278.7659779996716</v>
          </cell>
          <cell r="L27">
            <v>87.097880837400723</v>
          </cell>
          <cell r="M27">
            <v>116.2516875296438</v>
          </cell>
          <cell r="N27">
            <v>34.816710158163382</v>
          </cell>
          <cell r="O27">
            <v>97.239878216080427</v>
          </cell>
          <cell r="P27">
            <v>0</v>
          </cell>
          <cell r="Q27">
            <v>3225.1226275000008</v>
          </cell>
          <cell r="R27">
            <v>3316.1801549700003</v>
          </cell>
          <cell r="S27">
            <v>863236.03099400003</v>
          </cell>
          <cell r="T27">
            <v>1656.4337768662638</v>
          </cell>
          <cell r="U27">
            <v>1314.8704247504816</v>
          </cell>
          <cell r="V27">
            <v>89.556986611954827</v>
          </cell>
          <cell r="W27">
            <v>119.53391659603746</v>
          </cell>
          <cell r="X27">
            <v>35.799718839634664</v>
          </cell>
          <cell r="Y27">
            <v>99.985331305628165</v>
          </cell>
          <cell r="Z27">
            <v>0</v>
          </cell>
          <cell r="AA27">
            <v>3316.1801549700012</v>
          </cell>
          <cell r="AB27">
            <v>3416.0870107942874</v>
          </cell>
          <cell r="AC27">
            <v>883217.40215885744</v>
          </cell>
          <cell r="AD27">
            <v>1706.3373052616789</v>
          </cell>
          <cell r="AE27">
            <v>1354.4836435185534</v>
          </cell>
          <cell r="AF27">
            <v>92.255077949389758</v>
          </cell>
          <cell r="AG27">
            <v>123.13512558149461</v>
          </cell>
          <cell r="AH27">
            <v>36.878260167765177</v>
          </cell>
          <cell r="AI27">
            <v>102.99759831540565</v>
          </cell>
          <cell r="AJ27">
            <v>0</v>
          </cell>
          <cell r="AK27">
            <v>3416.0870107942883</v>
          </cell>
          <cell r="AL27">
            <v>3515.7143558803236</v>
          </cell>
          <cell r="AM27">
            <v>903142.87117606495</v>
          </cell>
          <cell r="AN27">
            <v>1756.1012178925096</v>
          </cell>
          <cell r="AO27">
            <v>1393.9860358580386</v>
          </cell>
          <cell r="AP27">
            <v>94.94562080083368</v>
          </cell>
          <cell r="AQ27">
            <v>126.72625941671492</v>
          </cell>
          <cell r="AR27">
            <v>37.953784046488714</v>
          </cell>
          <cell r="AS27">
            <v>106.00143786573841</v>
          </cell>
          <cell r="AT27">
            <v>0</v>
          </cell>
          <cell r="AU27">
            <v>3515.7143558803241</v>
          </cell>
          <cell r="AV27">
            <v>3624.3440904910717</v>
          </cell>
          <cell r="AW27">
            <v>924868.81809821445</v>
          </cell>
          <cell r="AX27">
            <v>1810.3618289487533</v>
          </cell>
          <cell r="AY27">
            <v>1437.0578891993291</v>
          </cell>
          <cell r="AZ27">
            <v>97.879282795527985</v>
          </cell>
          <cell r="BA27">
            <v>130.64189036256391</v>
          </cell>
          <cell r="BB27">
            <v>39.126492938935506</v>
          </cell>
          <cell r="BC27">
            <v>109.27670624596198</v>
          </cell>
          <cell r="BD27">
            <v>0</v>
          </cell>
          <cell r="BE27">
            <v>3624.3440904910717</v>
          </cell>
        </row>
        <row r="28">
          <cell r="D28" t="str">
            <v>HOITreasurer's Office1</v>
          </cell>
          <cell r="E28">
            <v>1</v>
          </cell>
          <cell r="F28" t="str">
            <v>Review and approve financial and investment decisions</v>
          </cell>
          <cell r="G28" t="str">
            <v>Capital expenditure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29">
          <cell r="D29" t="str">
            <v>HOITreasurer's Office2</v>
          </cell>
          <cell r="E29">
            <v>2</v>
          </cell>
          <cell r="F29" t="str">
            <v>Ensure access to capital on reasonable terms</v>
          </cell>
          <cell r="G29" t="str">
            <v>Total Capital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</row>
        <row r="30">
          <cell r="D30" t="str">
            <v>HOITreasurer's Office3</v>
          </cell>
          <cell r="E30">
            <v>3</v>
          </cell>
          <cell r="F30" t="str">
            <v xml:space="preserve">Keep senior management and Hydro One Board Member's apprised on the liquidity &amp; financial position of the company, capital market conditions, financing and risk management strategies, plans and actions </v>
          </cell>
          <cell r="G30" t="str">
            <v>Total Capital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1">
          <cell r="D31" t="str">
            <v>HOITreasurer's Office4</v>
          </cell>
          <cell r="E31">
            <v>4</v>
          </cell>
          <cell r="F31" t="str">
            <v>Represent the company before customers, regulators, shareholder, lenders, creditors and financial intermediaries</v>
          </cell>
          <cell r="G31" t="str">
            <v>Non-energy Rev_Assets Blend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D32" t="str">
            <v>HOITreasurer's Office5</v>
          </cell>
          <cell r="E32">
            <v>5</v>
          </cell>
          <cell r="F32" t="str">
            <v>Pension Management</v>
          </cell>
          <cell r="G32" t="str">
            <v>FTEs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D33" t="str">
            <v>HOITreasurer's Office6</v>
          </cell>
          <cell r="E33">
            <v>6</v>
          </cell>
          <cell r="F33" t="str">
            <v>Oversight of Corp Finance- Treasury</v>
          </cell>
          <cell r="G33" t="str">
            <v>CFO_Treas Dept. Labor (Internal)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4">
          <cell r="D34" t="str">
            <v>HOIPension1</v>
          </cell>
          <cell r="E34">
            <v>1</v>
          </cell>
          <cell r="F34" t="str">
            <v>Pension cost</v>
          </cell>
          <cell r="G34" t="str">
            <v>FTEs</v>
          </cell>
          <cell r="H34">
            <v>0.21888999990187585</v>
          </cell>
          <cell r="I34">
            <v>0.21888999990187585</v>
          </cell>
          <cell r="J34">
            <v>0.12841979030054063</v>
          </cell>
          <cell r="K34">
            <v>8.5863991640508175E-2</v>
          </cell>
          <cell r="L34">
            <v>3.1549437881039921E-3</v>
          </cell>
          <cell r="M34">
            <v>0</v>
          </cell>
          <cell r="N34">
            <v>1.4512741418002406E-3</v>
          </cell>
          <cell r="O34">
            <v>0</v>
          </cell>
          <cell r="P34">
            <v>0</v>
          </cell>
          <cell r="Q34">
            <v>0.21888999987095303</v>
          </cell>
          <cell r="R34">
            <v>-0.43043131986632943</v>
          </cell>
          <cell r="S34">
            <v>-0.43043131986632943</v>
          </cell>
          <cell r="T34">
            <v>-0.25252820982132107</v>
          </cell>
          <cell r="U34">
            <v>-0.16884531633695588</v>
          </cell>
          <cell r="V34">
            <v>-6.2039682889007963E-3</v>
          </cell>
          <cell r="W34">
            <v>0</v>
          </cell>
          <cell r="X34">
            <v>-2.8538254136947216E-3</v>
          </cell>
          <cell r="Y34">
            <v>0</v>
          </cell>
          <cell r="Z34">
            <v>0</v>
          </cell>
          <cell r="AA34">
            <v>-0.43043131986087246</v>
          </cell>
          <cell r="AB34">
            <v>-0.19586843787692487</v>
          </cell>
          <cell r="AC34">
            <v>-0.19586843787692487</v>
          </cell>
          <cell r="AD34">
            <v>-0.11491335253231227</v>
          </cell>
          <cell r="AE34">
            <v>-7.683332241140306E-2</v>
          </cell>
          <cell r="AF34">
            <v>-2.8231253672856838E-3</v>
          </cell>
          <cell r="AG34">
            <v>0</v>
          </cell>
          <cell r="AH34">
            <v>-1.2986376677872613E-3</v>
          </cell>
          <cell r="AI34">
            <v>0</v>
          </cell>
          <cell r="AJ34">
            <v>0</v>
          </cell>
          <cell r="AK34">
            <v>-0.19586843797878828</v>
          </cell>
          <cell r="AL34">
            <v>-0.45611804421059787</v>
          </cell>
          <cell r="AM34">
            <v>-0.45611804421059787</v>
          </cell>
          <cell r="AN34">
            <v>-0.26759826217312366</v>
          </cell>
          <cell r="AO34">
            <v>-0.17892144899815321</v>
          </cell>
          <cell r="AP34">
            <v>-6.57420069546788E-3</v>
          </cell>
          <cell r="AQ34">
            <v>0</v>
          </cell>
          <cell r="AR34">
            <v>-3.0241323202062631E-3</v>
          </cell>
          <cell r="AS34">
            <v>0</v>
          </cell>
          <cell r="AT34">
            <v>0</v>
          </cell>
          <cell r="AU34">
            <v>-0.45611804418695101</v>
          </cell>
          <cell r="AV34">
            <v>0.18753869435749948</v>
          </cell>
          <cell r="AW34">
            <v>0.18753869435749948</v>
          </cell>
          <cell r="AX34">
            <v>0.1100264050764963</v>
          </cell>
          <cell r="AY34">
            <v>7.3565813363529742E-2</v>
          </cell>
          <cell r="AZ34">
            <v>2.7030656419810839E-3</v>
          </cell>
          <cell r="BA34">
            <v>0</v>
          </cell>
          <cell r="BB34">
            <v>1.2434101954568177E-3</v>
          </cell>
          <cell r="BC34">
            <v>0</v>
          </cell>
          <cell r="BD34">
            <v>0</v>
          </cell>
          <cell r="BE34">
            <v>0.18753869427746395</v>
          </cell>
        </row>
        <row r="35">
          <cell r="D35" t="str">
            <v>HOIBoard1</v>
          </cell>
          <cell r="E35">
            <v>1</v>
          </cell>
          <cell r="F35" t="str">
            <v>Audit Fee</v>
          </cell>
          <cell r="G35" t="str">
            <v>Total Revenue_Assets Blend xBxTxR</v>
          </cell>
          <cell r="H35">
            <v>884363.63636363635</v>
          </cell>
          <cell r="I35">
            <v>1520000</v>
          </cell>
          <cell r="J35">
            <v>397718.37449557014</v>
          </cell>
          <cell r="K35">
            <v>486645.26186806627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884363.63636363647</v>
          </cell>
          <cell r="R35">
            <v>884363.63636363635</v>
          </cell>
          <cell r="S35">
            <v>1520000</v>
          </cell>
          <cell r="T35">
            <v>397718.37449557014</v>
          </cell>
          <cell r="U35">
            <v>486645.26186806627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884363.63636363647</v>
          </cell>
          <cell r="AB35">
            <v>884363.63636363635</v>
          </cell>
          <cell r="AC35">
            <v>1520000</v>
          </cell>
          <cell r="AD35">
            <v>397718.37449557014</v>
          </cell>
          <cell r="AE35">
            <v>486645.26186806627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884363.63636363647</v>
          </cell>
          <cell r="AL35">
            <v>884363.63636363635</v>
          </cell>
          <cell r="AM35">
            <v>1520000</v>
          </cell>
          <cell r="AN35">
            <v>397718.37449557014</v>
          </cell>
          <cell r="AO35">
            <v>486645.26186806627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884363.63636363647</v>
          </cell>
          <cell r="AV35">
            <v>884363.63636363635</v>
          </cell>
          <cell r="AW35">
            <v>1520000</v>
          </cell>
          <cell r="AX35">
            <v>397718.37449557014</v>
          </cell>
          <cell r="AY35">
            <v>486645.26186806627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884363.63636363647</v>
          </cell>
        </row>
        <row r="36">
          <cell r="D36" t="str">
            <v>HOIBoard2</v>
          </cell>
          <cell r="E36">
            <v>2</v>
          </cell>
          <cell r="F36" t="str">
            <v>General departmental expenses</v>
          </cell>
          <cell r="G36" t="str">
            <v>Non-energy Rev_Assets Blend</v>
          </cell>
          <cell r="H36">
            <v>635636.36363636365</v>
          </cell>
          <cell r="I36">
            <v>1520000</v>
          </cell>
          <cell r="J36">
            <v>341874.50230698194</v>
          </cell>
          <cell r="K36">
            <v>265245.90145424911</v>
          </cell>
          <cell r="L36">
            <v>11409.15730505003</v>
          </cell>
          <cell r="M36">
            <v>13752.564323253735</v>
          </cell>
          <cell r="N36">
            <v>3354.2382468288506</v>
          </cell>
          <cell r="O36">
            <v>0</v>
          </cell>
          <cell r="P36">
            <v>0</v>
          </cell>
          <cell r="Q36">
            <v>635636.36363636376</v>
          </cell>
          <cell r="R36">
            <v>635636.36363636365</v>
          </cell>
          <cell r="S36">
            <v>1520000</v>
          </cell>
          <cell r="T36">
            <v>341874.50230698194</v>
          </cell>
          <cell r="U36">
            <v>265245.90145424911</v>
          </cell>
          <cell r="V36">
            <v>11409.15730505003</v>
          </cell>
          <cell r="W36">
            <v>13752.564323253735</v>
          </cell>
          <cell r="X36">
            <v>3354.2382468288506</v>
          </cell>
          <cell r="Y36">
            <v>0</v>
          </cell>
          <cell r="Z36">
            <v>0</v>
          </cell>
          <cell r="AA36">
            <v>635636.36363636376</v>
          </cell>
          <cell r="AB36">
            <v>635636.36363636365</v>
          </cell>
          <cell r="AC36">
            <v>1520000</v>
          </cell>
          <cell r="AD36">
            <v>341874.50230698194</v>
          </cell>
          <cell r="AE36">
            <v>265245.90145424911</v>
          </cell>
          <cell r="AF36">
            <v>11409.15730505003</v>
          </cell>
          <cell r="AG36">
            <v>13752.564323253735</v>
          </cell>
          <cell r="AH36">
            <v>3354.2382468288506</v>
          </cell>
          <cell r="AI36">
            <v>0</v>
          </cell>
          <cell r="AJ36">
            <v>0</v>
          </cell>
          <cell r="AK36">
            <v>635636.36363636376</v>
          </cell>
          <cell r="AL36">
            <v>635636.36363636365</v>
          </cell>
          <cell r="AM36">
            <v>1520000</v>
          </cell>
          <cell r="AN36">
            <v>341874.50230698194</v>
          </cell>
          <cell r="AO36">
            <v>265245.90145424911</v>
          </cell>
          <cell r="AP36">
            <v>11409.15730505003</v>
          </cell>
          <cell r="AQ36">
            <v>13752.564323253735</v>
          </cell>
          <cell r="AR36">
            <v>3354.2382468288506</v>
          </cell>
          <cell r="AS36">
            <v>0</v>
          </cell>
          <cell r="AT36">
            <v>0</v>
          </cell>
          <cell r="AU36">
            <v>635636.36363636376</v>
          </cell>
          <cell r="AV36">
            <v>635636.36363636365</v>
          </cell>
          <cell r="AW36">
            <v>1520000</v>
          </cell>
          <cell r="AX36">
            <v>341874.50230698194</v>
          </cell>
          <cell r="AY36">
            <v>265245.90145424911</v>
          </cell>
          <cell r="AZ36">
            <v>11409.15730505003</v>
          </cell>
          <cell r="BA36">
            <v>13752.564323253735</v>
          </cell>
          <cell r="BB36">
            <v>3354.2382468288506</v>
          </cell>
          <cell r="BC36">
            <v>0</v>
          </cell>
          <cell r="BD36">
            <v>0</v>
          </cell>
          <cell r="BE36">
            <v>635636.36363636376</v>
          </cell>
        </row>
        <row r="37">
          <cell r="D37" t="str">
            <v>HOICorp. Secretariat1</v>
          </cell>
          <cell r="E37">
            <v>1</v>
          </cell>
          <cell r="F37" t="str">
            <v>OVERALL ASSIGNMENT OF TIME</v>
          </cell>
          <cell r="G37" t="str">
            <v>Non-energy Rev_Assets Blend</v>
          </cell>
          <cell r="H37">
            <v>396110.490314</v>
          </cell>
          <cell r="I37">
            <v>396110.490314</v>
          </cell>
          <cell r="J37">
            <v>208554.63094716871</v>
          </cell>
          <cell r="K37">
            <v>161808.67749642135</v>
          </cell>
          <cell r="L37">
            <v>3961.1049031399998</v>
          </cell>
          <cell r="M37">
            <v>7922.2098062799996</v>
          </cell>
          <cell r="N37">
            <v>9902.7622578500013</v>
          </cell>
          <cell r="O37">
            <v>3961.1049031399998</v>
          </cell>
          <cell r="P37">
            <v>0</v>
          </cell>
          <cell r="Q37">
            <v>396110.49031400005</v>
          </cell>
          <cell r="R37">
            <v>402536.20774484001</v>
          </cell>
          <cell r="S37">
            <v>402536.20774484001</v>
          </cell>
          <cell r="T37">
            <v>211937.81104496747</v>
          </cell>
          <cell r="U37">
            <v>164433.54319645802</v>
          </cell>
          <cell r="V37">
            <v>4025.3620774484007</v>
          </cell>
          <cell r="W37">
            <v>8050.7241548968013</v>
          </cell>
          <cell r="X37">
            <v>10063.405193621002</v>
          </cell>
          <cell r="Y37">
            <v>4025.3620774484007</v>
          </cell>
          <cell r="Z37">
            <v>0</v>
          </cell>
          <cell r="AA37">
            <v>402536.20774484013</v>
          </cell>
          <cell r="AB37">
            <v>409664.04330481467</v>
          </cell>
          <cell r="AC37">
            <v>409664.04330481467</v>
          </cell>
          <cell r="AD37">
            <v>215690.66069427674</v>
          </cell>
          <cell r="AE37">
            <v>167345.21979572505</v>
          </cell>
          <cell r="AF37">
            <v>4096.6404330481473</v>
          </cell>
          <cell r="AG37">
            <v>8193.2808660962946</v>
          </cell>
          <cell r="AH37">
            <v>10241.601082620367</v>
          </cell>
          <cell r="AI37">
            <v>4096.6404330481473</v>
          </cell>
          <cell r="AJ37">
            <v>0</v>
          </cell>
          <cell r="AK37">
            <v>409664.04330481472</v>
          </cell>
          <cell r="AL37">
            <v>416837.3513231129</v>
          </cell>
          <cell r="AM37">
            <v>416837.3513231129</v>
          </cell>
          <cell r="AN37">
            <v>219467.45187504208</v>
          </cell>
          <cell r="AO37">
            <v>170275.47161206853</v>
          </cell>
          <cell r="AP37">
            <v>4168.3735132311294</v>
          </cell>
          <cell r="AQ37">
            <v>8336.7470264622589</v>
          </cell>
          <cell r="AR37">
            <v>10420.933783077824</v>
          </cell>
          <cell r="AS37">
            <v>4168.3735132311294</v>
          </cell>
          <cell r="AT37">
            <v>0</v>
          </cell>
          <cell r="AU37">
            <v>416837.35132311296</v>
          </cell>
          <cell r="AV37">
            <v>424626.35124607862</v>
          </cell>
          <cell r="AW37">
            <v>424626.35124607862</v>
          </cell>
          <cell r="AX37">
            <v>223568.4086638763</v>
          </cell>
          <cell r="AY37">
            <v>173457.22975120728</v>
          </cell>
          <cell r="AZ37">
            <v>4246.2635124607868</v>
          </cell>
          <cell r="BA37">
            <v>8492.5270249215737</v>
          </cell>
          <cell r="BB37">
            <v>10615.658781151968</v>
          </cell>
          <cell r="BC37">
            <v>4246.2635124607868</v>
          </cell>
          <cell r="BD37">
            <v>0</v>
          </cell>
          <cell r="BE37">
            <v>424626.35124607873</v>
          </cell>
        </row>
        <row r="38">
          <cell r="D38" t="str">
            <v>HOIGeneral Counsel - VP1</v>
          </cell>
          <cell r="E38">
            <v>1</v>
          </cell>
          <cell r="F38" t="str">
            <v>OVERALL ASSIGNMENT OF TIME</v>
          </cell>
          <cell r="G38" t="str">
            <v>Non-energy Rev_Assets Blend</v>
          </cell>
          <cell r="H38">
            <v>512749.26300000004</v>
          </cell>
          <cell r="I38">
            <v>512749.26300000004</v>
          </cell>
          <cell r="J38">
            <v>269965.66848968965</v>
          </cell>
          <cell r="K38">
            <v>209454.89241531043</v>
          </cell>
          <cell r="L38">
            <v>5127.4926300000006</v>
          </cell>
          <cell r="M38">
            <v>10254.985260000001</v>
          </cell>
          <cell r="N38">
            <v>12818.731575000002</v>
          </cell>
          <cell r="O38">
            <v>5127.4926300000006</v>
          </cell>
          <cell r="P38">
            <v>0</v>
          </cell>
          <cell r="Q38">
            <v>512749.26300000004</v>
          </cell>
          <cell r="R38">
            <v>527329.20474399999</v>
          </cell>
          <cell r="S38">
            <v>527329.20474399999</v>
          </cell>
          <cell r="T38">
            <v>277642.0982839138</v>
          </cell>
          <cell r="U38">
            <v>215410.70815172623</v>
          </cell>
          <cell r="V38">
            <v>5273.2920474399998</v>
          </cell>
          <cell r="W38">
            <v>10546.58409488</v>
          </cell>
          <cell r="X38">
            <v>13183.2301186</v>
          </cell>
          <cell r="Y38">
            <v>5273.2920474399998</v>
          </cell>
          <cell r="Z38">
            <v>0</v>
          </cell>
          <cell r="AA38">
            <v>527329.20474399999</v>
          </cell>
          <cell r="AB38">
            <v>543341.68901135749</v>
          </cell>
          <cell r="AC38">
            <v>543341.68901135749</v>
          </cell>
          <cell r="AD38">
            <v>286072.77060536348</v>
          </cell>
          <cell r="AE38">
            <v>221951.70862025584</v>
          </cell>
          <cell r="AF38">
            <v>5433.4168901135754</v>
          </cell>
          <cell r="AG38">
            <v>10866.833780227151</v>
          </cell>
          <cell r="AH38">
            <v>13583.542225283938</v>
          </cell>
          <cell r="AI38">
            <v>5433.4168901135754</v>
          </cell>
          <cell r="AJ38">
            <v>0</v>
          </cell>
          <cell r="AK38">
            <v>543341.68901135761</v>
          </cell>
          <cell r="AL38">
            <v>559328.70191070216</v>
          </cell>
          <cell r="AM38">
            <v>559328.70191070216</v>
          </cell>
          <cell r="AN38">
            <v>294490.03209350893</v>
          </cell>
          <cell r="AO38">
            <v>228482.30419299763</v>
          </cell>
          <cell r="AP38">
            <v>5593.2870191070215</v>
          </cell>
          <cell r="AQ38">
            <v>11186.574038214043</v>
          </cell>
          <cell r="AR38">
            <v>13983.217547767556</v>
          </cell>
          <cell r="AS38">
            <v>5593.2870191070215</v>
          </cell>
          <cell r="AT38">
            <v>0</v>
          </cell>
          <cell r="AU38">
            <v>559328.70191070216</v>
          </cell>
          <cell r="AV38">
            <v>576740.22375489073</v>
          </cell>
          <cell r="AW38">
            <v>576740.22375489073</v>
          </cell>
          <cell r="AX38">
            <v>303657.30637994554</v>
          </cell>
          <cell r="AY38">
            <v>235594.80283087736</v>
          </cell>
          <cell r="AZ38">
            <v>5767.4022375489076</v>
          </cell>
          <cell r="BA38">
            <v>11534.804475097815</v>
          </cell>
          <cell r="BB38">
            <v>14418.505593872269</v>
          </cell>
          <cell r="BC38">
            <v>5767.4022375489076</v>
          </cell>
          <cell r="BD38">
            <v>0</v>
          </cell>
          <cell r="BE38">
            <v>576740.22375489096</v>
          </cell>
        </row>
        <row r="39">
          <cell r="D39" t="str">
            <v>HOIDonations1</v>
          </cell>
          <cell r="E39">
            <v>1</v>
          </cell>
          <cell r="F39" t="str">
            <v>Donations</v>
          </cell>
          <cell r="G39" t="str">
            <v>Direct Holding Company</v>
          </cell>
          <cell r="H39">
            <v>1250000</v>
          </cell>
          <cell r="I39">
            <v>125000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250000</v>
          </cell>
          <cell r="P39">
            <v>0</v>
          </cell>
          <cell r="Q39">
            <v>1250000</v>
          </cell>
          <cell r="R39">
            <v>1250000</v>
          </cell>
          <cell r="S39">
            <v>125000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1250000</v>
          </cell>
          <cell r="Z39">
            <v>0</v>
          </cell>
          <cell r="AA39">
            <v>1250000</v>
          </cell>
          <cell r="AB39">
            <v>1250000</v>
          </cell>
          <cell r="AC39">
            <v>125000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1250000</v>
          </cell>
          <cell r="AJ39">
            <v>0</v>
          </cell>
          <cell r="AK39">
            <v>1250000</v>
          </cell>
          <cell r="AL39">
            <v>1250000</v>
          </cell>
          <cell r="AM39">
            <v>125000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1250000</v>
          </cell>
          <cell r="AT39">
            <v>0</v>
          </cell>
          <cell r="AU39">
            <v>1250000</v>
          </cell>
          <cell r="AV39">
            <v>1250000</v>
          </cell>
          <cell r="AW39">
            <v>125000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1250000</v>
          </cell>
          <cell r="BD39">
            <v>0</v>
          </cell>
          <cell r="BE39">
            <v>1250000</v>
          </cell>
        </row>
        <row r="40">
          <cell r="D40" t="str">
            <v>OperationsEVPOps1</v>
          </cell>
          <cell r="E40">
            <v>1</v>
          </cell>
          <cell r="F40" t="str">
            <v>Management of Operations group</v>
          </cell>
          <cell r="G40" t="str">
            <v>Operations Group (Internal)</v>
          </cell>
          <cell r="H40">
            <v>705687.50838250003</v>
          </cell>
          <cell r="I40">
            <v>705687.50838250003</v>
          </cell>
          <cell r="J40">
            <v>398673.84911946021</v>
          </cell>
          <cell r="K40">
            <v>307018.54501593654</v>
          </cell>
          <cell r="L40">
            <v>0</v>
          </cell>
          <cell r="M40">
            <v>0</v>
          </cell>
          <cell r="N40">
            <v>-4.8857528967881496</v>
          </cell>
          <cell r="O40">
            <v>0</v>
          </cell>
          <cell r="P40">
            <v>0</v>
          </cell>
          <cell r="Q40">
            <v>705687.50838249992</v>
          </cell>
          <cell r="R40">
            <v>723131.59855770995</v>
          </cell>
          <cell r="S40">
            <v>723131.59855770995</v>
          </cell>
          <cell r="T40">
            <v>408529.06004023534</v>
          </cell>
          <cell r="U40">
            <v>314608.03834338801</v>
          </cell>
          <cell r="V40">
            <v>0</v>
          </cell>
          <cell r="W40">
            <v>0</v>
          </cell>
          <cell r="X40">
            <v>-5.4998259134536687</v>
          </cell>
          <cell r="Y40">
            <v>0</v>
          </cell>
          <cell r="Z40">
            <v>0</v>
          </cell>
          <cell r="AA40">
            <v>723131.59855770995</v>
          </cell>
          <cell r="AB40">
            <v>741318.53962876508</v>
          </cell>
          <cell r="AC40">
            <v>741318.53962876508</v>
          </cell>
          <cell r="AD40">
            <v>418803.9520108978</v>
          </cell>
          <cell r="AE40">
            <v>322520.72785135586</v>
          </cell>
          <cell r="AF40">
            <v>0</v>
          </cell>
          <cell r="AG40">
            <v>0</v>
          </cell>
          <cell r="AH40">
            <v>-6.1402334886096206</v>
          </cell>
          <cell r="AI40">
            <v>0</v>
          </cell>
          <cell r="AJ40">
            <v>0</v>
          </cell>
          <cell r="AK40">
            <v>741318.53962876496</v>
          </cell>
          <cell r="AL40">
            <v>758503.14244077576</v>
          </cell>
          <cell r="AM40">
            <v>758503.14244077576</v>
          </cell>
          <cell r="AN40">
            <v>428512.5631630256</v>
          </cell>
          <cell r="AO40">
            <v>329997.32476543792</v>
          </cell>
          <cell r="AP40">
            <v>0</v>
          </cell>
          <cell r="AQ40">
            <v>0</v>
          </cell>
          <cell r="AR40">
            <v>-6.7454876878040464</v>
          </cell>
          <cell r="AS40">
            <v>0</v>
          </cell>
          <cell r="AT40">
            <v>0</v>
          </cell>
          <cell r="AU40">
            <v>758503.14244077576</v>
          </cell>
          <cell r="AV40">
            <v>779090.26526436966</v>
          </cell>
          <cell r="AW40">
            <v>779090.26526436966</v>
          </cell>
          <cell r="AX40">
            <v>440143.46148677636</v>
          </cell>
          <cell r="AY40">
            <v>338954.27413262922</v>
          </cell>
          <cell r="AZ40">
            <v>0</v>
          </cell>
          <cell r="BA40">
            <v>0</v>
          </cell>
          <cell r="BB40">
            <v>-7.4703550359562358</v>
          </cell>
          <cell r="BC40">
            <v>0</v>
          </cell>
          <cell r="BD40">
            <v>0</v>
          </cell>
          <cell r="BE40">
            <v>779090.26526436955</v>
          </cell>
        </row>
        <row r="41">
          <cell r="D41" t="str">
            <v>OperationsReal Estate1</v>
          </cell>
          <cell r="E41">
            <v>1</v>
          </cell>
          <cell r="F41" t="str">
            <v>Supporting Rate Filling Regulatory</v>
          </cell>
          <cell r="G41" t="str">
            <v>All Direct</v>
          </cell>
          <cell r="H41">
            <v>28600.893857347204</v>
          </cell>
          <cell r="I41">
            <v>9846140.4882562775</v>
          </cell>
          <cell r="J41">
            <v>13000.406298794183</v>
          </cell>
          <cell r="K41">
            <v>15600.48755855301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28600.893857347204</v>
          </cell>
          <cell r="R41">
            <v>29388.530314537868</v>
          </cell>
          <cell r="S41">
            <v>10058050.49689771</v>
          </cell>
          <cell r="T41">
            <v>13358.422870244485</v>
          </cell>
          <cell r="U41">
            <v>16030.10744429338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29388.530314537864</v>
          </cell>
          <cell r="AB41">
            <v>30199.650395749049</v>
          </cell>
          <cell r="AC41">
            <v>10276278.667838121</v>
          </cell>
          <cell r="AD41">
            <v>13727.113816249568</v>
          </cell>
          <cell r="AE41">
            <v>16472.53657949948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30199.650395749049</v>
          </cell>
          <cell r="AL41">
            <v>30954.98798841994</v>
          </cell>
          <cell r="AM41">
            <v>10479498.813793531</v>
          </cell>
          <cell r="AN41">
            <v>14070.449085645427</v>
          </cell>
          <cell r="AO41">
            <v>16884.538902774511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30954.98798841994</v>
          </cell>
          <cell r="AV41">
            <v>31879.897191862776</v>
          </cell>
          <cell r="AW41">
            <v>10728341.430847082</v>
          </cell>
          <cell r="AX41">
            <v>14490.862359937624</v>
          </cell>
          <cell r="AY41">
            <v>17389.03483192515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31879.897191862772</v>
          </cell>
        </row>
        <row r="42">
          <cell r="D42" t="str">
            <v>OperationsReal Estate2</v>
          </cell>
          <cell r="E42">
            <v>2</v>
          </cell>
          <cell r="F42" t="str">
            <v>Real Estate - Manage &amp; Acquire ROW &amp; Easements</v>
          </cell>
          <cell r="G42" t="str">
            <v>All Direct</v>
          </cell>
          <cell r="H42">
            <v>4939878.2888442632</v>
          </cell>
          <cell r="I42">
            <v>9846140.4882562775</v>
          </cell>
          <cell r="J42">
            <v>4085666.5562365144</v>
          </cell>
          <cell r="K42">
            <v>854211.73260774917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4939878.2888442632</v>
          </cell>
          <cell r="R42">
            <v>5052922.0212796954</v>
          </cell>
          <cell r="S42">
            <v>10058050.49689771</v>
          </cell>
          <cell r="T42">
            <v>4179162.5838707597</v>
          </cell>
          <cell r="U42">
            <v>873759.4374089355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5052922.0212796954</v>
          </cell>
          <cell r="AB42">
            <v>5169336.1874808017</v>
          </cell>
          <cell r="AC42">
            <v>10276278.667838121</v>
          </cell>
          <cell r="AD42">
            <v>4275446.2244199878</v>
          </cell>
          <cell r="AE42">
            <v>893889.96306081326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5169336.1874808008</v>
          </cell>
          <cell r="AL42">
            <v>5277744.2987925438</v>
          </cell>
          <cell r="AM42">
            <v>10479498.813793531</v>
          </cell>
          <cell r="AN42">
            <v>4365108.2300227163</v>
          </cell>
          <cell r="AO42">
            <v>912636.0687698271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5277744.2987925438</v>
          </cell>
          <cell r="AV42">
            <v>5410489.7901503053</v>
          </cell>
          <cell r="AW42">
            <v>10728341.430847082</v>
          </cell>
          <cell r="AX42">
            <v>4474899.1566041233</v>
          </cell>
          <cell r="AY42">
            <v>935590.63354618114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5410489.7901503043</v>
          </cell>
        </row>
        <row r="43">
          <cell r="D43" t="str">
            <v>OperationsReal Estate3</v>
          </cell>
          <cell r="E43">
            <v>3</v>
          </cell>
          <cell r="F43" t="str">
            <v>Manage property taxes and property rights payments and appeals</v>
          </cell>
          <cell r="G43" t="str">
            <v>All Direct</v>
          </cell>
          <cell r="H43">
            <v>518886.52872828499</v>
          </cell>
          <cell r="I43">
            <v>9846140.4882562775</v>
          </cell>
          <cell r="J43">
            <v>268602.46502410801</v>
          </cell>
          <cell r="K43">
            <v>237972.15892296698</v>
          </cell>
          <cell r="L43">
            <v>0</v>
          </cell>
          <cell r="M43">
            <v>0</v>
          </cell>
          <cell r="N43">
            <v>12311.904781210045</v>
          </cell>
          <cell r="O43">
            <v>0</v>
          </cell>
          <cell r="P43">
            <v>0</v>
          </cell>
          <cell r="Q43">
            <v>518886.52872828505</v>
          </cell>
          <cell r="R43">
            <v>529045.2489431873</v>
          </cell>
          <cell r="S43">
            <v>10058050.49689771</v>
          </cell>
          <cell r="T43">
            <v>273812.13600323565</v>
          </cell>
          <cell r="U43">
            <v>242582.15214491531</v>
          </cell>
          <cell r="V43">
            <v>0</v>
          </cell>
          <cell r="W43">
            <v>0</v>
          </cell>
          <cell r="X43">
            <v>12650.960795036337</v>
          </cell>
          <cell r="Y43">
            <v>0</v>
          </cell>
          <cell r="Z43">
            <v>0</v>
          </cell>
          <cell r="AA43">
            <v>529045.2489431873</v>
          </cell>
          <cell r="AB43">
            <v>539506.85453608155</v>
          </cell>
          <cell r="AC43">
            <v>10276278.667838121</v>
          </cell>
          <cell r="AD43">
            <v>279177.13493020972</v>
          </cell>
          <cell r="AE43">
            <v>247329.59373733087</v>
          </cell>
          <cell r="AF43">
            <v>0</v>
          </cell>
          <cell r="AG43">
            <v>0</v>
          </cell>
          <cell r="AH43">
            <v>13000.125868540994</v>
          </cell>
          <cell r="AI43">
            <v>0</v>
          </cell>
          <cell r="AJ43">
            <v>0</v>
          </cell>
          <cell r="AK43">
            <v>539506.85453608155</v>
          </cell>
          <cell r="AL43">
            <v>549248.99280518899</v>
          </cell>
          <cell r="AM43">
            <v>10479498.813793531</v>
          </cell>
          <cell r="AN43">
            <v>284173.17123611819</v>
          </cell>
          <cell r="AO43">
            <v>251750.54346700129</v>
          </cell>
          <cell r="AP43">
            <v>0</v>
          </cell>
          <cell r="AQ43">
            <v>0</v>
          </cell>
          <cell r="AR43">
            <v>13325.278102069648</v>
          </cell>
          <cell r="AS43">
            <v>0</v>
          </cell>
          <cell r="AT43">
            <v>0</v>
          </cell>
          <cell r="AU43">
            <v>549248.9928051891</v>
          </cell>
          <cell r="AV43">
            <v>561178.21946323011</v>
          </cell>
          <cell r="AW43">
            <v>10728341.430847082</v>
          </cell>
          <cell r="AX43">
            <v>290290.80658871558</v>
          </cell>
          <cell r="AY43">
            <v>257163.98658515926</v>
          </cell>
          <cell r="AZ43">
            <v>0</v>
          </cell>
          <cell r="BA43">
            <v>0</v>
          </cell>
          <cell r="BB43">
            <v>13723.42628935533</v>
          </cell>
          <cell r="BC43">
            <v>0</v>
          </cell>
          <cell r="BD43">
            <v>0</v>
          </cell>
          <cell r="BE43">
            <v>561178.21946323023</v>
          </cell>
        </row>
        <row r="44">
          <cell r="D44" t="str">
            <v>OperationsReal Estate4</v>
          </cell>
          <cell r="E44">
            <v>4</v>
          </cell>
          <cell r="F44" t="str">
            <v>Manage SLU Revenue Programs</v>
          </cell>
          <cell r="G44" t="str">
            <v>All Direct</v>
          </cell>
          <cell r="H44">
            <v>2431964.9086990585</v>
          </cell>
          <cell r="I44">
            <v>9846140.4882562775</v>
          </cell>
          <cell r="J44">
            <v>2431964.9086990585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2431964.9086990585</v>
          </cell>
          <cell r="R44">
            <v>2467131.0864297645</v>
          </cell>
          <cell r="S44">
            <v>10058050.49689771</v>
          </cell>
          <cell r="T44">
            <v>2467131.0864297645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2467131.0864297645</v>
          </cell>
          <cell r="AB44">
            <v>2503345.7546011135</v>
          </cell>
          <cell r="AC44">
            <v>10276278.667838121</v>
          </cell>
          <cell r="AD44">
            <v>2503345.7546011135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2503345.7546011135</v>
          </cell>
          <cell r="AL44">
            <v>2537069.8614375219</v>
          </cell>
          <cell r="AM44">
            <v>10479498.813793531</v>
          </cell>
          <cell r="AN44">
            <v>2537069.8614375219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2537069.8614375219</v>
          </cell>
          <cell r="AV44">
            <v>2578364.9553048732</v>
          </cell>
          <cell r="AW44">
            <v>10728341.430847082</v>
          </cell>
          <cell r="AX44">
            <v>2578364.9553048732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2578364.9553048732</v>
          </cell>
        </row>
        <row r="45">
          <cell r="D45" t="str">
            <v>OperationsReal Estate5</v>
          </cell>
          <cell r="E45">
            <v>5</v>
          </cell>
          <cell r="F45" t="str">
            <v>Manage Employee Relocation Program</v>
          </cell>
          <cell r="G45" t="str">
            <v>All Direct</v>
          </cell>
          <cell r="H45">
            <v>366611.45762599597</v>
          </cell>
          <cell r="I45">
            <v>9846140.4882562775</v>
          </cell>
          <cell r="J45">
            <v>257733.05487359469</v>
          </cell>
          <cell r="K45">
            <v>108878.40275240129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66611.45762599597</v>
          </cell>
          <cell r="R45">
            <v>376707.52494089445</v>
          </cell>
          <cell r="S45">
            <v>10058050.49689771</v>
          </cell>
          <cell r="T45">
            <v>264830.7334025969</v>
          </cell>
          <cell r="U45">
            <v>111876.79153829755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376707.52494089445</v>
          </cell>
          <cell r="AB45">
            <v>387104.60961823788</v>
          </cell>
          <cell r="AC45">
            <v>10276278.667838121</v>
          </cell>
          <cell r="AD45">
            <v>272140.0314071477</v>
          </cell>
          <cell r="AE45">
            <v>114964.5782110901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387104.60961823782</v>
          </cell>
          <cell r="AL45">
            <v>396786.6642152011</v>
          </cell>
          <cell r="AM45">
            <v>10479498.813793531</v>
          </cell>
          <cell r="AN45">
            <v>278946.65312292066</v>
          </cell>
          <cell r="AO45">
            <v>117840.01109228047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396786.66421520116</v>
          </cell>
          <cell r="AV45">
            <v>408642.31855024106</v>
          </cell>
          <cell r="AW45">
            <v>10728341.430847082</v>
          </cell>
          <cell r="AX45">
            <v>287281.34628576343</v>
          </cell>
          <cell r="AY45">
            <v>121360.97226447762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408642.31855024106</v>
          </cell>
        </row>
        <row r="46">
          <cell r="D46" t="str">
            <v>OperationsReal Estate6</v>
          </cell>
          <cell r="E46">
            <v>6</v>
          </cell>
          <cell r="F46" t="str">
            <v xml:space="preserve">VP Office </v>
          </cell>
          <cell r="G46" t="str">
            <v>All Direct</v>
          </cell>
          <cell r="H46">
            <v>319309.62928142218</v>
          </cell>
          <cell r="I46">
            <v>9846140.4882562775</v>
          </cell>
          <cell r="J46">
            <v>233082.55639529973</v>
          </cell>
          <cell r="K46">
            <v>86227.072886122449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319309.62928142218</v>
          </cell>
          <cell r="R46">
            <v>327794.62202479434</v>
          </cell>
          <cell r="S46">
            <v>10058050.49689771</v>
          </cell>
          <cell r="T46">
            <v>239276.24308138996</v>
          </cell>
          <cell r="U46">
            <v>88518.378943404372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327794.62202479434</v>
          </cell>
          <cell r="AB46">
            <v>336532.59744511481</v>
          </cell>
          <cell r="AC46">
            <v>10276278.667838121</v>
          </cell>
          <cell r="AD46">
            <v>245654.5964472779</v>
          </cell>
          <cell r="AE46">
            <v>90878.00099783690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336532.59744511481</v>
          </cell>
          <cell r="AL46">
            <v>344669.64332979667</v>
          </cell>
          <cell r="AM46">
            <v>10479498.813793531</v>
          </cell>
          <cell r="AN46">
            <v>251594.29660782625</v>
          </cell>
          <cell r="AO46">
            <v>93075.346721970403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344669.64332979667</v>
          </cell>
          <cell r="AV46">
            <v>354633.43793052173</v>
          </cell>
          <cell r="AW46">
            <v>10728341.430847082</v>
          </cell>
          <cell r="AX46">
            <v>258867.44625308126</v>
          </cell>
          <cell r="AY46">
            <v>95765.99167744047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354633.43793052173</v>
          </cell>
        </row>
        <row r="47">
          <cell r="D47" t="str">
            <v>OperationsReal Estate7</v>
          </cell>
          <cell r="E47">
            <v>7</v>
          </cell>
          <cell r="F47" t="str">
            <v>Common (Admin)</v>
          </cell>
          <cell r="G47" t="str">
            <v>FTEs</v>
          </cell>
          <cell r="H47">
            <v>1240888.781219905</v>
          </cell>
          <cell r="I47">
            <v>9846140.4882562775</v>
          </cell>
          <cell r="J47">
            <v>743661.86552527081</v>
          </cell>
          <cell r="K47">
            <v>497226.9156946340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240888.7812199048</v>
          </cell>
          <cell r="R47">
            <v>1275061.4629648363</v>
          </cell>
          <cell r="S47">
            <v>10058050.49689771</v>
          </cell>
          <cell r="T47">
            <v>764141.47710774781</v>
          </cell>
          <cell r="U47">
            <v>510919.9858570883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1275061.462964836</v>
          </cell>
          <cell r="AB47">
            <v>1310253.0137610217</v>
          </cell>
          <cell r="AC47">
            <v>10276278.667838121</v>
          </cell>
          <cell r="AD47">
            <v>785231.6946291686</v>
          </cell>
          <cell r="AE47">
            <v>525021.31913185294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1310253.0137610217</v>
          </cell>
          <cell r="AL47">
            <v>1343024.3652248564</v>
          </cell>
          <cell r="AM47">
            <v>10479498.813793531</v>
          </cell>
          <cell r="AN47">
            <v>804871.4921148232</v>
          </cell>
          <cell r="AO47">
            <v>538152.87311003311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1343024.3652248564</v>
          </cell>
          <cell r="AV47">
            <v>1383152.8122560466</v>
          </cell>
          <cell r="AW47">
            <v>10728341.430847082</v>
          </cell>
          <cell r="AX47">
            <v>828920.38048539055</v>
          </cell>
          <cell r="AY47">
            <v>554232.43177065591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1383152.8122560466</v>
          </cell>
        </row>
        <row r="48">
          <cell r="D48" t="str">
            <v>OperationsSCS1</v>
          </cell>
          <cell r="E48">
            <v>1</v>
          </cell>
          <cell r="F48">
            <v>0</v>
          </cell>
          <cell r="G48" t="str">
            <v>Oper Maint Cap xBxTxR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D49" t="str">
            <v>OperationsContract Management1</v>
          </cell>
          <cell r="E49">
            <v>1</v>
          </cell>
          <cell r="F49" t="str">
            <v>Inergi Contract Management</v>
          </cell>
          <cell r="G49" t="str">
            <v>All Direct</v>
          </cell>
          <cell r="H49">
            <v>1887839.5810604999</v>
          </cell>
          <cell r="I49">
            <v>1887839.5810604999</v>
          </cell>
          <cell r="J49">
            <v>1000366.5139637901</v>
          </cell>
          <cell r="K49">
            <v>887473.06709670974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887839.5810604999</v>
          </cell>
          <cell r="R49">
            <v>1930529.10162687</v>
          </cell>
          <cell r="S49">
            <v>1930529.10162687</v>
          </cell>
          <cell r="T49">
            <v>1025126.4358922847</v>
          </cell>
          <cell r="U49">
            <v>905402.66573458514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1930529.1016268698</v>
          </cell>
          <cell r="AB49">
            <v>2674616.9968992583</v>
          </cell>
          <cell r="AC49">
            <v>2674616.9968992583</v>
          </cell>
          <cell r="AD49">
            <v>1276544.1902906513</v>
          </cell>
          <cell r="AE49">
            <v>1398072.8066086068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2674616.9968992583</v>
          </cell>
          <cell r="AL49">
            <v>2215854.5435910537</v>
          </cell>
          <cell r="AM49">
            <v>2215854.5435910537</v>
          </cell>
          <cell r="AN49">
            <v>1139142.8422716204</v>
          </cell>
          <cell r="AO49">
            <v>1076711.7013194333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2215854.5435910537</v>
          </cell>
          <cell r="AV49">
            <v>2266007.2039881605</v>
          </cell>
          <cell r="AW49">
            <v>2266007.2039881605</v>
          </cell>
          <cell r="AX49">
            <v>1168231.3853019422</v>
          </cell>
          <cell r="AY49">
            <v>1097775.8186862182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2266007.2039881605</v>
          </cell>
        </row>
        <row r="50">
          <cell r="D50" t="str">
            <v>OperationsCDM1</v>
          </cell>
          <cell r="E50">
            <v>1</v>
          </cell>
          <cell r="F50" t="str">
            <v>Time Study Results</v>
          </cell>
          <cell r="G50" t="str">
            <v>All Direct</v>
          </cell>
          <cell r="H50">
            <v>2552330.4712141203</v>
          </cell>
          <cell r="I50">
            <v>2552330.4712141203</v>
          </cell>
          <cell r="J50">
            <v>242107.78965999128</v>
          </cell>
          <cell r="K50">
            <v>2310222.681554128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2552330.4712141203</v>
          </cell>
          <cell r="R50">
            <v>2591255.9795970428</v>
          </cell>
          <cell r="S50">
            <v>2591255.9795970428</v>
          </cell>
          <cell r="T50">
            <v>245800.16762682167</v>
          </cell>
          <cell r="U50">
            <v>2345455.8119702209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2591255.9795970423</v>
          </cell>
          <cell r="AB50">
            <v>2609428.6674675089</v>
          </cell>
          <cell r="AC50">
            <v>2609428.6674675089</v>
          </cell>
          <cell r="AD50">
            <v>247523.98409264412</v>
          </cell>
          <cell r="AE50">
            <v>2361904.683374865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2609428.6674675089</v>
          </cell>
          <cell r="AL50">
            <v>2667660.0370724271</v>
          </cell>
          <cell r="AM50">
            <v>2667660.0370724271</v>
          </cell>
          <cell r="AN50">
            <v>253047.66856176953</v>
          </cell>
          <cell r="AO50">
            <v>2414612.3685106579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2667660.0370724276</v>
          </cell>
          <cell r="AV50">
            <v>2736991.4663780914</v>
          </cell>
          <cell r="AW50">
            <v>2736991.4663780914</v>
          </cell>
          <cell r="AX50">
            <v>259624.27738749783</v>
          </cell>
          <cell r="AY50">
            <v>2477367.1889905939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2736991.4663780918</v>
          </cell>
        </row>
        <row r="51">
          <cell r="D51" t="str">
            <v>OperationsNetwork Operating1</v>
          </cell>
          <cell r="E51">
            <v>1</v>
          </cell>
          <cell r="F51" t="str">
            <v>Time Study Results</v>
          </cell>
          <cell r="G51" t="str">
            <v>All Direct</v>
          </cell>
          <cell r="H51">
            <v>45838097.676183611</v>
          </cell>
          <cell r="I51">
            <v>45838097.676183611</v>
          </cell>
          <cell r="J51">
            <v>31469235.755588323</v>
          </cell>
          <cell r="K51">
            <v>14368861.920595283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45838097.676183604</v>
          </cell>
          <cell r="R51">
            <v>47047276.473545797</v>
          </cell>
          <cell r="S51">
            <v>47047276.473545797</v>
          </cell>
          <cell r="T51">
            <v>32299373.44833599</v>
          </cell>
          <cell r="U51">
            <v>14747903.025209798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47047276.47354579</v>
          </cell>
          <cell r="AB51">
            <v>48405123.708568081</v>
          </cell>
          <cell r="AC51">
            <v>48405123.708568081</v>
          </cell>
          <cell r="AD51">
            <v>33231576.504860122</v>
          </cell>
          <cell r="AE51">
            <v>15173547.203707952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48405123.708568074</v>
          </cell>
          <cell r="AL51">
            <v>49481312.409283094</v>
          </cell>
          <cell r="AM51">
            <v>49481312.409283094</v>
          </cell>
          <cell r="AN51">
            <v>33970412.487530001</v>
          </cell>
          <cell r="AO51">
            <v>15510899.921753084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49481312.409283087</v>
          </cell>
          <cell r="AV51">
            <v>50939515.143583693</v>
          </cell>
          <cell r="AW51">
            <v>50939515.143583693</v>
          </cell>
          <cell r="AX51">
            <v>34971512.619331315</v>
          </cell>
          <cell r="AY51">
            <v>15968002.524252366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50939515.143583685</v>
          </cell>
        </row>
        <row r="52">
          <cell r="D52" t="str">
            <v>OperationsCustomer Care1</v>
          </cell>
          <cell r="E52">
            <v>1</v>
          </cell>
          <cell r="F52" t="str">
            <v>Time Study Results</v>
          </cell>
          <cell r="G52" t="str">
            <v>All Direct</v>
          </cell>
          <cell r="H52">
            <v>7460093.4706356116</v>
          </cell>
          <cell r="I52">
            <v>7460093.4706356116</v>
          </cell>
          <cell r="J52">
            <v>793673.27208746085</v>
          </cell>
          <cell r="K52">
            <v>6666420.198548151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7460093.4706356116</v>
          </cell>
          <cell r="R52">
            <v>7532351.7028326001</v>
          </cell>
          <cell r="S52">
            <v>7532351.7028326001</v>
          </cell>
          <cell r="T52">
            <v>801360.76659524115</v>
          </cell>
          <cell r="U52">
            <v>6730990.9362373594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7532351.7028326001</v>
          </cell>
          <cell r="AB52">
            <v>9397198.9799323194</v>
          </cell>
          <cell r="AC52">
            <v>9397198.9799323194</v>
          </cell>
          <cell r="AD52">
            <v>999760.3504858464</v>
          </cell>
          <cell r="AE52">
            <v>8397438.629446473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9397198.9799323194</v>
          </cell>
          <cell r="AL52">
            <v>10069257.551864892</v>
          </cell>
          <cell r="AM52">
            <v>10069257.551864892</v>
          </cell>
          <cell r="AN52">
            <v>1071260.1149217342</v>
          </cell>
          <cell r="AO52">
            <v>8997997.4369431585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10069257.551864892</v>
          </cell>
          <cell r="AV52">
            <v>9573911.3506889679</v>
          </cell>
          <cell r="AW52">
            <v>9573911.3506889679</v>
          </cell>
          <cell r="AX52">
            <v>1018560.6357729973</v>
          </cell>
          <cell r="AY52">
            <v>8555350.7149159703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9573911.3506889679</v>
          </cell>
        </row>
        <row r="53">
          <cell r="D53" t="str">
            <v>OperationsDistributed Generation1</v>
          </cell>
          <cell r="E53">
            <v>1</v>
          </cell>
          <cell r="F53" t="str">
            <v>Time Study Results</v>
          </cell>
          <cell r="G53" t="str">
            <v>All Direct</v>
          </cell>
          <cell r="H53">
            <v>3231401.9463148555</v>
          </cell>
          <cell r="I53">
            <v>3231401.9463148555</v>
          </cell>
          <cell r="J53">
            <v>38565.816301706087</v>
          </cell>
          <cell r="K53">
            <v>3192836.1300131492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3231401.9463148555</v>
          </cell>
          <cell r="R53">
            <v>3095932.2613015901</v>
          </cell>
          <cell r="S53">
            <v>3095932.2613015901</v>
          </cell>
          <cell r="T53">
            <v>36949.02610554071</v>
          </cell>
          <cell r="U53">
            <v>3058983.2351960493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3095932.2613015901</v>
          </cell>
          <cell r="AB53">
            <v>2614696.4703038321</v>
          </cell>
          <cell r="AC53">
            <v>2614696.4703038321</v>
          </cell>
          <cell r="AD53">
            <v>31205.620790522244</v>
          </cell>
          <cell r="AE53">
            <v>2583490.84951331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2614696.4703038321</v>
          </cell>
          <cell r="AL53">
            <v>2679920.4620181257</v>
          </cell>
          <cell r="AM53">
            <v>2679920.4620181257</v>
          </cell>
          <cell r="AN53">
            <v>31984.049634939471</v>
          </cell>
          <cell r="AO53">
            <v>2647936.412383186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2679920.4620181257</v>
          </cell>
          <cell r="AV53">
            <v>2757402.083908462</v>
          </cell>
          <cell r="AW53">
            <v>2757402.083908462</v>
          </cell>
          <cell r="AX53">
            <v>32908.769631468742</v>
          </cell>
          <cell r="AY53">
            <v>2724493.3142769933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2757402.083908462</v>
          </cell>
        </row>
        <row r="54">
          <cell r="D54" t="str">
            <v>OperationsCustomer Business Relations1</v>
          </cell>
          <cell r="E54">
            <v>1</v>
          </cell>
          <cell r="F54" t="str">
            <v>Time Study Results</v>
          </cell>
          <cell r="G54" t="str">
            <v>All Direct</v>
          </cell>
          <cell r="H54">
            <v>4052199.7325626872</v>
          </cell>
          <cell r="I54">
            <v>4052199.7325626872</v>
          </cell>
          <cell r="J54">
            <v>3551904.0337268794</v>
          </cell>
          <cell r="K54">
            <v>500295.6988358080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4052199.7325626872</v>
          </cell>
          <cell r="R54">
            <v>4153435.0135657047</v>
          </cell>
          <cell r="S54">
            <v>4153435.0135657047</v>
          </cell>
          <cell r="T54">
            <v>3640640.5291322246</v>
          </cell>
          <cell r="U54">
            <v>512794.48443347984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4153435.0135657042</v>
          </cell>
          <cell r="AB54">
            <v>4257601.1634760527</v>
          </cell>
          <cell r="AC54">
            <v>4257601.1634760527</v>
          </cell>
          <cell r="AD54">
            <v>3731946.040326851</v>
          </cell>
          <cell r="AE54">
            <v>525655.12314920162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4257601.1634760527</v>
          </cell>
          <cell r="AL54">
            <v>4354525.2890056092</v>
          </cell>
          <cell r="AM54">
            <v>4354525.2890056092</v>
          </cell>
          <cell r="AN54">
            <v>3816903.6473439564</v>
          </cell>
          <cell r="AO54">
            <v>537621.64166165225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4354525.2890056083</v>
          </cell>
          <cell r="AV54">
            <v>4473389.0637353603</v>
          </cell>
          <cell r="AW54">
            <v>4473389.0637353603</v>
          </cell>
          <cell r="AX54">
            <v>3921092.1742652608</v>
          </cell>
          <cell r="AY54">
            <v>552296.88947010005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4473389.0637353612</v>
          </cell>
        </row>
        <row r="55">
          <cell r="D55" t="str">
            <v>CFOTreasury1</v>
          </cell>
          <cell r="E55">
            <v>1</v>
          </cell>
          <cell r="F55" t="str">
            <v>Liquidity Management, Debt Issuance and Financial Risk Management</v>
          </cell>
          <cell r="G55" t="str">
            <v>Insurance Costs xB</v>
          </cell>
          <cell r="H55">
            <v>1240511.8743697212</v>
          </cell>
          <cell r="I55">
            <v>3067515.8906059768</v>
          </cell>
          <cell r="J55">
            <v>719092.7570614412</v>
          </cell>
          <cell r="K55">
            <v>499861.12449398544</v>
          </cell>
          <cell r="L55">
            <v>14365.35576218094</v>
          </cell>
          <cell r="M55">
            <v>0</v>
          </cell>
          <cell r="N55">
            <v>7192.6370521137596</v>
          </cell>
          <cell r="O55">
            <v>0</v>
          </cell>
          <cell r="P55">
            <v>0</v>
          </cell>
          <cell r="Q55">
            <v>1240511.8743697212</v>
          </cell>
          <cell r="R55">
            <v>1277510.0169720789</v>
          </cell>
          <cell r="S55">
            <v>3158904.135579899</v>
          </cell>
          <cell r="T55">
            <v>740484.37940884591</v>
          </cell>
          <cell r="U55">
            <v>514812.93880034791</v>
          </cell>
          <cell r="V55">
            <v>14806.288489187184</v>
          </cell>
          <cell r="W55">
            <v>0</v>
          </cell>
          <cell r="X55">
            <v>7406.4102736979976</v>
          </cell>
          <cell r="Y55">
            <v>0</v>
          </cell>
          <cell r="Z55">
            <v>0</v>
          </cell>
          <cell r="AA55">
            <v>1277510.0169720789</v>
          </cell>
          <cell r="AB55">
            <v>1315614.2930529665</v>
          </cell>
          <cell r="AC55">
            <v>3253036.5328167682</v>
          </cell>
          <cell r="AD55">
            <v>762522.12417688512</v>
          </cell>
          <cell r="AE55">
            <v>530206.58816179866</v>
          </cell>
          <cell r="AF55">
            <v>15258.917176319428</v>
          </cell>
          <cell r="AG55">
            <v>0</v>
          </cell>
          <cell r="AH55">
            <v>7626.6635379632826</v>
          </cell>
          <cell r="AI55">
            <v>0</v>
          </cell>
          <cell r="AJ55">
            <v>0</v>
          </cell>
          <cell r="AK55">
            <v>1315614.2930529665</v>
          </cell>
          <cell r="AL55">
            <v>1354762.9160584589</v>
          </cell>
          <cell r="AM55">
            <v>3349574.5111814397</v>
          </cell>
          <cell r="AN55">
            <v>785067.64593551389</v>
          </cell>
          <cell r="AO55">
            <v>546097.91597853764</v>
          </cell>
          <cell r="AP55">
            <v>15745.700845507063</v>
          </cell>
          <cell r="AQ55">
            <v>0</v>
          </cell>
          <cell r="AR55">
            <v>7851.6532989001525</v>
          </cell>
          <cell r="AS55">
            <v>0</v>
          </cell>
          <cell r="AT55">
            <v>0</v>
          </cell>
          <cell r="AU55">
            <v>1354762.9160584586</v>
          </cell>
          <cell r="AV55">
            <v>1395187.0331305712</v>
          </cell>
          <cell r="AW55">
            <v>3449584.3207520749</v>
          </cell>
          <cell r="AX55">
            <v>808527.92858694878</v>
          </cell>
          <cell r="AY55">
            <v>562365.08435501414</v>
          </cell>
          <cell r="AZ55">
            <v>16207.611923894006</v>
          </cell>
          <cell r="BA55">
            <v>0</v>
          </cell>
          <cell r="BB55">
            <v>8086.4082647144751</v>
          </cell>
          <cell r="BC55">
            <v>0</v>
          </cell>
          <cell r="BD55">
            <v>0</v>
          </cell>
          <cell r="BE55">
            <v>1395187.0331305715</v>
          </cell>
        </row>
        <row r="56">
          <cell r="D56" t="str">
            <v>CFOTreasury2</v>
          </cell>
          <cell r="E56">
            <v>2</v>
          </cell>
          <cell r="F56" t="str">
            <v>Regulatory and Credit Rating Support</v>
          </cell>
          <cell r="G56" t="str">
            <v>Total Capital</v>
          </cell>
          <cell r="H56">
            <v>451725.74828252016</v>
          </cell>
          <cell r="I56">
            <v>3067515.8906059768</v>
          </cell>
          <cell r="J56">
            <v>255869.43319697023</v>
          </cell>
          <cell r="K56">
            <v>184640.19554823372</v>
          </cell>
          <cell r="L56">
            <v>6717.4607921324696</v>
          </cell>
          <cell r="M56">
            <v>2511.2616673151529</v>
          </cell>
          <cell r="N56">
            <v>1987.3970778685732</v>
          </cell>
          <cell r="O56">
            <v>0</v>
          </cell>
          <cell r="P56">
            <v>0</v>
          </cell>
          <cell r="Q56">
            <v>451725.74828252016</v>
          </cell>
          <cell r="R56">
            <v>465986.07321107015</v>
          </cell>
          <cell r="S56">
            <v>3158904.135579899</v>
          </cell>
          <cell r="T56">
            <v>263922.5016148882</v>
          </cell>
          <cell r="U56">
            <v>190494.9661278876</v>
          </cell>
          <cell r="V56">
            <v>6934.5944836974586</v>
          </cell>
          <cell r="W56">
            <v>2582.423545714988</v>
          </cell>
          <cell r="X56">
            <v>2051.5874388819057</v>
          </cell>
          <cell r="Y56">
            <v>0</v>
          </cell>
          <cell r="Z56">
            <v>0</v>
          </cell>
          <cell r="AA56">
            <v>465986.07321107015</v>
          </cell>
          <cell r="AB56">
            <v>480578.9708094793</v>
          </cell>
          <cell r="AC56">
            <v>3253036.5328167682</v>
          </cell>
          <cell r="AD56">
            <v>272166.11950331717</v>
          </cell>
          <cell r="AE56">
            <v>196483.36048896081</v>
          </cell>
          <cell r="AF56">
            <v>7156.2214670043686</v>
          </cell>
          <cell r="AG56">
            <v>2656.1577445842704</v>
          </cell>
          <cell r="AH56">
            <v>2117.1116056126662</v>
          </cell>
          <cell r="AI56">
            <v>0</v>
          </cell>
          <cell r="AJ56">
            <v>0</v>
          </cell>
          <cell r="AK56">
            <v>480578.9708094793</v>
          </cell>
          <cell r="AL56">
            <v>496943.68432712124</v>
          </cell>
          <cell r="AM56">
            <v>3349574.5111814397</v>
          </cell>
          <cell r="AN56">
            <v>281370.30907986488</v>
          </cell>
          <cell r="AO56">
            <v>203241.81596413138</v>
          </cell>
          <cell r="AP56">
            <v>7413.1592731755773</v>
          </cell>
          <cell r="AQ56">
            <v>2725.4053469773085</v>
          </cell>
          <cell r="AR56">
            <v>2192.9946629721167</v>
          </cell>
          <cell r="AS56">
            <v>0</v>
          </cell>
          <cell r="AT56">
            <v>0</v>
          </cell>
          <cell r="AU56">
            <v>496943.68432712124</v>
          </cell>
          <cell r="AV56">
            <v>511272.36067148345</v>
          </cell>
          <cell r="AW56">
            <v>3449584.3207520749</v>
          </cell>
          <cell r="AX56">
            <v>289498.55939328548</v>
          </cell>
          <cell r="AY56">
            <v>209085.67755223298</v>
          </cell>
          <cell r="AZ56">
            <v>7623.714217679817</v>
          </cell>
          <cell r="BA56">
            <v>2809.0962634898628</v>
          </cell>
          <cell r="BB56">
            <v>2255.3132447953435</v>
          </cell>
          <cell r="BC56">
            <v>0</v>
          </cell>
          <cell r="BD56">
            <v>0</v>
          </cell>
          <cell r="BE56">
            <v>511272.3606714835</v>
          </cell>
        </row>
        <row r="57">
          <cell r="D57" t="str">
            <v>CFOTreasury3</v>
          </cell>
          <cell r="E57">
            <v>3</v>
          </cell>
          <cell r="F57" t="str">
            <v>Investor Relations</v>
          </cell>
          <cell r="G57" t="str">
            <v>Total Capital</v>
          </cell>
          <cell r="H57">
            <v>345777.06912099529</v>
          </cell>
          <cell r="I57">
            <v>3067515.8906059768</v>
          </cell>
          <cell r="J57">
            <v>205162.834758532</v>
          </cell>
          <cell r="K57">
            <v>131421.0733448856</v>
          </cell>
          <cell r="L57">
            <v>3203.7573784430419</v>
          </cell>
          <cell r="M57">
            <v>5022.5233346303057</v>
          </cell>
          <cell r="N57">
            <v>966.88030450432348</v>
          </cell>
          <cell r="O57">
            <v>0</v>
          </cell>
          <cell r="P57">
            <v>0</v>
          </cell>
          <cell r="Q57">
            <v>345777.06912099523</v>
          </cell>
          <cell r="R57">
            <v>356011.62928088877</v>
          </cell>
          <cell r="S57">
            <v>3158904.135579899</v>
          </cell>
          <cell r="T57">
            <v>211216.37363108547</v>
          </cell>
          <cell r="U57">
            <v>135331.23083932526</v>
          </cell>
          <cell r="V57">
            <v>3302.5458922406442</v>
          </cell>
          <cell r="W57">
            <v>5164.847091429976</v>
          </cell>
          <cell r="X57">
            <v>996.63182680740556</v>
          </cell>
          <cell r="Y57">
            <v>0</v>
          </cell>
          <cell r="Z57">
            <v>0</v>
          </cell>
          <cell r="AA57">
            <v>356011.62928088877</v>
          </cell>
          <cell r="AB57">
            <v>366561.48241290066</v>
          </cell>
          <cell r="AC57">
            <v>3253036.5328167682</v>
          </cell>
          <cell r="AD57">
            <v>217458.6835464488</v>
          </cell>
          <cell r="AE57">
            <v>139359.41685162694</v>
          </cell>
          <cell r="AF57">
            <v>3403.9025545991994</v>
          </cell>
          <cell r="AG57">
            <v>5312.3154891685408</v>
          </cell>
          <cell r="AH57">
            <v>1027.1639710572067</v>
          </cell>
          <cell r="AI57">
            <v>0</v>
          </cell>
          <cell r="AJ57">
            <v>0</v>
          </cell>
          <cell r="AK57">
            <v>366561.48241290072</v>
          </cell>
          <cell r="AL57">
            <v>377264.26874053804</v>
          </cell>
          <cell r="AM57">
            <v>3349574.5111814397</v>
          </cell>
          <cell r="AN57">
            <v>223758.13360742299</v>
          </cell>
          <cell r="AO57">
            <v>143481.52417955216</v>
          </cell>
          <cell r="AP57">
            <v>3513.6746848876833</v>
          </cell>
          <cell r="AQ57">
            <v>5450.8106939546169</v>
          </cell>
          <cell r="AR57">
            <v>1060.1255747205835</v>
          </cell>
          <cell r="AS57">
            <v>0</v>
          </cell>
          <cell r="AT57">
            <v>0</v>
          </cell>
          <cell r="AU57">
            <v>377264.26874053804</v>
          </cell>
          <cell r="AV57">
            <v>388570.8597276354</v>
          </cell>
          <cell r="AW57">
            <v>3449584.3207520749</v>
          </cell>
          <cell r="AX57">
            <v>230476.22363739283</v>
          </cell>
          <cell r="AY57">
            <v>147768.79982271261</v>
          </cell>
          <cell r="AZ57">
            <v>3616.4653479652879</v>
          </cell>
          <cell r="BA57">
            <v>5618.1925269797257</v>
          </cell>
          <cell r="BB57">
            <v>1091.1783925849275</v>
          </cell>
          <cell r="BC57">
            <v>0</v>
          </cell>
          <cell r="BD57">
            <v>0</v>
          </cell>
          <cell r="BE57">
            <v>388570.85972763534</v>
          </cell>
        </row>
        <row r="58">
          <cell r="D58" t="str">
            <v>CFOTreasury4</v>
          </cell>
          <cell r="E58">
            <v>4</v>
          </cell>
          <cell r="F58" t="str">
            <v>Banking Operations and Account Management</v>
          </cell>
          <cell r="G58" t="str">
            <v>Total Capital</v>
          </cell>
          <cell r="H58">
            <v>521990.96773535531</v>
          </cell>
          <cell r="I58">
            <v>3067515.8906059768</v>
          </cell>
          <cell r="J58">
            <v>318084.49685626558</v>
          </cell>
          <cell r="K58">
            <v>189616.66232654109</v>
          </cell>
          <cell r="L58">
            <v>3192.9556909616717</v>
          </cell>
          <cell r="M58">
            <v>10045.046669260611</v>
          </cell>
          <cell r="N58">
            <v>1051.8061923263429</v>
          </cell>
          <cell r="O58">
            <v>0</v>
          </cell>
          <cell r="P58">
            <v>0</v>
          </cell>
          <cell r="Q58">
            <v>521990.96773535531</v>
          </cell>
          <cell r="R58">
            <v>536900.12834991049</v>
          </cell>
          <cell r="S58">
            <v>3158904.135579899</v>
          </cell>
          <cell r="T58">
            <v>327166.99561039818</v>
          </cell>
          <cell r="U58">
            <v>195035.9208758694</v>
          </cell>
          <cell r="V58">
            <v>3285.1276425416941</v>
          </cell>
          <cell r="W58">
            <v>10329.694182859952</v>
          </cell>
          <cell r="X58">
            <v>1082.3900382412269</v>
          </cell>
          <cell r="Y58">
            <v>0</v>
          </cell>
          <cell r="Z58">
            <v>0</v>
          </cell>
          <cell r="AA58">
            <v>536900.12834991049</v>
          </cell>
          <cell r="AB58">
            <v>552333.50087801355</v>
          </cell>
          <cell r="AC58">
            <v>3253036.5328167682</v>
          </cell>
          <cell r="AD58">
            <v>336569.16972530633</v>
          </cell>
          <cell r="AE58">
            <v>200645.29906839956</v>
          </cell>
          <cell r="AF58">
            <v>3380.4192646158663</v>
          </cell>
          <cell r="AG58">
            <v>10624.630978337082</v>
          </cell>
          <cell r="AH58">
            <v>1113.9818413546479</v>
          </cell>
          <cell r="AI58">
            <v>0</v>
          </cell>
          <cell r="AJ58">
            <v>0</v>
          </cell>
          <cell r="AK58">
            <v>552333.50087801344</v>
          </cell>
          <cell r="AL58">
            <v>567041.78412893624</v>
          </cell>
          <cell r="AM58">
            <v>3349574.5111814397</v>
          </cell>
          <cell r="AN58">
            <v>345524.79149582767</v>
          </cell>
          <cell r="AO58">
            <v>205997.30394137607</v>
          </cell>
          <cell r="AP58">
            <v>3472.9970836739972</v>
          </cell>
          <cell r="AQ58">
            <v>10901.621387909234</v>
          </cell>
          <cell r="AR58">
            <v>1145.0702201492429</v>
          </cell>
          <cell r="AS58">
            <v>0</v>
          </cell>
          <cell r="AT58">
            <v>0</v>
          </cell>
          <cell r="AU58">
            <v>567041.78412893624</v>
          </cell>
          <cell r="AV58">
            <v>584379.3966668254</v>
          </cell>
          <cell r="AW58">
            <v>3449584.3207520749</v>
          </cell>
          <cell r="AX58">
            <v>356091.09887171502</v>
          </cell>
          <cell r="AY58">
            <v>212293.61210384479</v>
          </cell>
          <cell r="AZ58">
            <v>3578.5647717926022</v>
          </cell>
          <cell r="BA58">
            <v>11236.385053959451</v>
          </cell>
          <cell r="BB58">
            <v>1179.7358655135033</v>
          </cell>
          <cell r="BC58">
            <v>0</v>
          </cell>
          <cell r="BD58">
            <v>0</v>
          </cell>
          <cell r="BE58">
            <v>584379.3966668254</v>
          </cell>
        </row>
        <row r="59">
          <cell r="D59" t="str">
            <v>CFOTreasury5</v>
          </cell>
          <cell r="E59">
            <v>5</v>
          </cell>
          <cell r="F59" t="str">
            <v>Insurance &amp; Risk Management- Purchasing</v>
          </cell>
          <cell r="G59" t="str">
            <v>Insurance Costs xB</v>
          </cell>
          <cell r="H59">
            <v>103253.01553029881</v>
          </cell>
          <cell r="I59">
            <v>3067515.8906059768</v>
          </cell>
          <cell r="J59">
            <v>61404.024126012126</v>
          </cell>
          <cell r="K59">
            <v>40384.224216584334</v>
          </cell>
          <cell r="L59">
            <v>845.13901196146162</v>
          </cell>
          <cell r="M59">
            <v>0</v>
          </cell>
          <cell r="N59">
            <v>619.62817574090036</v>
          </cell>
          <cell r="O59">
            <v>0</v>
          </cell>
          <cell r="P59">
            <v>0</v>
          </cell>
          <cell r="Q59">
            <v>103253.01553029883</v>
          </cell>
          <cell r="R59">
            <v>106178.90677899493</v>
          </cell>
          <cell r="S59">
            <v>3158904.135579899</v>
          </cell>
          <cell r="T59">
            <v>63144.036230281403</v>
          </cell>
          <cell r="U59">
            <v>41528.596103582764</v>
          </cell>
          <cell r="V59">
            <v>869.08780247697064</v>
          </cell>
          <cell r="W59">
            <v>0</v>
          </cell>
          <cell r="X59">
            <v>637.18664265379982</v>
          </cell>
          <cell r="Y59">
            <v>0</v>
          </cell>
          <cell r="Z59">
            <v>0</v>
          </cell>
          <cell r="AA59">
            <v>106178.90677899495</v>
          </cell>
          <cell r="AB59">
            <v>109210.5615364634</v>
          </cell>
          <cell r="AC59">
            <v>3253036.5328167682</v>
          </cell>
          <cell r="AD59">
            <v>64946.945335775832</v>
          </cell>
          <cell r="AE59">
            <v>42714.334116599486</v>
          </cell>
          <cell r="AF59">
            <v>893.90228070965054</v>
          </cell>
          <cell r="AG59">
            <v>0</v>
          </cell>
          <cell r="AH59">
            <v>655.37980337843919</v>
          </cell>
          <cell r="AI59">
            <v>0</v>
          </cell>
          <cell r="AJ59">
            <v>0</v>
          </cell>
          <cell r="AK59">
            <v>109210.5615364634</v>
          </cell>
          <cell r="AL59">
            <v>112057.74542748682</v>
          </cell>
          <cell r="AM59">
            <v>3349574.5111814397</v>
          </cell>
          <cell r="AN59">
            <v>66640.150589275596</v>
          </cell>
          <cell r="AO59">
            <v>43827.922054447139</v>
          </cell>
          <cell r="AP59">
            <v>917.20684153214802</v>
          </cell>
          <cell r="AQ59">
            <v>0</v>
          </cell>
          <cell r="AR59">
            <v>672.46594223194347</v>
          </cell>
          <cell r="AS59">
            <v>0</v>
          </cell>
          <cell r="AT59">
            <v>0</v>
          </cell>
          <cell r="AU59">
            <v>112057.74542748681</v>
          </cell>
          <cell r="AV59">
            <v>115498.78051151865</v>
          </cell>
          <cell r="AW59">
            <v>3449584.3207520749</v>
          </cell>
          <cell r="AX59">
            <v>68686.516017279413</v>
          </cell>
          <cell r="AY59">
            <v>45173.776523267923</v>
          </cell>
          <cell r="AZ59">
            <v>945.3721495970733</v>
          </cell>
          <cell r="BA59">
            <v>0</v>
          </cell>
          <cell r="BB59">
            <v>693.11582137424716</v>
          </cell>
          <cell r="BC59">
            <v>0</v>
          </cell>
          <cell r="BD59">
            <v>0</v>
          </cell>
          <cell r="BE59">
            <v>115498.78051151865</v>
          </cell>
        </row>
        <row r="60">
          <cell r="D60" t="str">
            <v>CFOTreasury6</v>
          </cell>
          <cell r="E60">
            <v>6</v>
          </cell>
          <cell r="F60" t="str">
            <v>Insurance- Claims</v>
          </cell>
          <cell r="G60" t="str">
            <v>Non-energy Rev_Assets Blend xB</v>
          </cell>
          <cell r="H60">
            <v>144554.22174241836</v>
          </cell>
          <cell r="I60">
            <v>3067515.8906059768</v>
          </cell>
          <cell r="J60">
            <v>79467.26167999176</v>
          </cell>
          <cell r="K60">
            <v>61655.272090116465</v>
          </cell>
          <cell r="L60">
            <v>2652.0096789624899</v>
          </cell>
          <cell r="M60">
            <v>0</v>
          </cell>
          <cell r="N60">
            <v>779.67829334765031</v>
          </cell>
          <cell r="O60">
            <v>0</v>
          </cell>
          <cell r="P60">
            <v>0</v>
          </cell>
          <cell r="Q60">
            <v>144554.22174241836</v>
          </cell>
          <cell r="R60">
            <v>148650.46949059292</v>
          </cell>
          <cell r="S60">
            <v>3158904.135579899</v>
          </cell>
          <cell r="T60">
            <v>81719.133592043596</v>
          </cell>
          <cell r="U60">
            <v>63402.403833610319</v>
          </cell>
          <cell r="V60">
            <v>2727.159948146219</v>
          </cell>
          <cell r="W60">
            <v>0</v>
          </cell>
          <cell r="X60">
            <v>801.77211679278537</v>
          </cell>
          <cell r="Y60">
            <v>0</v>
          </cell>
          <cell r="Z60">
            <v>0</v>
          </cell>
          <cell r="AA60">
            <v>148650.46949059295</v>
          </cell>
          <cell r="AB60">
            <v>152894.78615104876</v>
          </cell>
          <cell r="AC60">
            <v>3253036.5328167682</v>
          </cell>
          <cell r="AD60">
            <v>84052.404932331396</v>
          </cell>
          <cell r="AE60">
            <v>65212.689935135015</v>
          </cell>
          <cell r="AF60">
            <v>2805.026707957411</v>
          </cell>
          <cell r="AG60">
            <v>0</v>
          </cell>
          <cell r="AH60">
            <v>824.66457562493133</v>
          </cell>
          <cell r="AI60">
            <v>0</v>
          </cell>
          <cell r="AJ60">
            <v>0</v>
          </cell>
          <cell r="AK60">
            <v>152894.78615104876</v>
          </cell>
          <cell r="AL60">
            <v>156880.84359848156</v>
          </cell>
          <cell r="AM60">
            <v>3349574.5111814397</v>
          </cell>
          <cell r="AN60">
            <v>86243.700810296563</v>
          </cell>
          <cell r="AO60">
            <v>66912.823307415398</v>
          </cell>
          <cell r="AP60">
            <v>2878.1554122184934</v>
          </cell>
          <cell r="AQ60">
            <v>0</v>
          </cell>
          <cell r="AR60">
            <v>846.16406855110802</v>
          </cell>
          <cell r="AS60">
            <v>0</v>
          </cell>
          <cell r="AT60">
            <v>0</v>
          </cell>
          <cell r="AU60">
            <v>156880.84359848156</v>
          </cell>
          <cell r="AV60">
            <v>161698.2927161261</v>
          </cell>
          <cell r="AW60">
            <v>3449584.3207520749</v>
          </cell>
          <cell r="AX60">
            <v>88892.046082038738</v>
          </cell>
          <cell r="AY60">
            <v>68967.561886119307</v>
          </cell>
          <cell r="AZ60">
            <v>2966.5369311662284</v>
          </cell>
          <cell r="BA60">
            <v>0</v>
          </cell>
          <cell r="BB60">
            <v>872.14781680183137</v>
          </cell>
          <cell r="BC60">
            <v>0</v>
          </cell>
          <cell r="BD60">
            <v>0</v>
          </cell>
          <cell r="BE60">
            <v>161698.29271612607</v>
          </cell>
        </row>
        <row r="61">
          <cell r="D61" t="str">
            <v>CFOTreasury7</v>
          </cell>
          <cell r="E61">
            <v>7</v>
          </cell>
          <cell r="F61" t="str">
            <v>Insurance- Support</v>
          </cell>
          <cell r="G61" t="str">
            <v>Insurance Costs xB</v>
          </cell>
          <cell r="H61">
            <v>259702.99382466706</v>
          </cell>
          <cell r="I61">
            <v>3067515.8906059768</v>
          </cell>
          <cell r="J61">
            <v>154922.40369880802</v>
          </cell>
          <cell r="K61">
            <v>100234.08995639705</v>
          </cell>
          <cell r="L61">
            <v>2079.144449585358</v>
          </cell>
          <cell r="M61">
            <v>1155.9925612001759</v>
          </cell>
          <cell r="N61">
            <v>1311.3631586764968</v>
          </cell>
          <cell r="O61">
            <v>0</v>
          </cell>
          <cell r="P61">
            <v>0</v>
          </cell>
          <cell r="Q61">
            <v>259702.99382466706</v>
          </cell>
          <cell r="R61">
            <v>267666.91149636242</v>
          </cell>
          <cell r="S61">
            <v>3158904.135579899</v>
          </cell>
          <cell r="T61">
            <v>159674.19032018183</v>
          </cell>
          <cell r="U61">
            <v>103304.96849048295</v>
          </cell>
          <cell r="V61">
            <v>2142.8035102536592</v>
          </cell>
          <cell r="W61">
            <v>1193.8974437322534</v>
          </cell>
          <cell r="X61">
            <v>1351.0517317117192</v>
          </cell>
          <cell r="Y61">
            <v>0</v>
          </cell>
          <cell r="Z61">
            <v>0</v>
          </cell>
          <cell r="AA61">
            <v>267666.91149636242</v>
          </cell>
          <cell r="AB61">
            <v>275842.93797589611</v>
          </cell>
          <cell r="AC61">
            <v>3253036.5328167682</v>
          </cell>
          <cell r="AD61">
            <v>164552.41705314926</v>
          </cell>
          <cell r="AE61">
            <v>106457.96574555757</v>
          </cell>
          <cell r="AF61">
            <v>2208.1695009562309</v>
          </cell>
          <cell r="AG61">
            <v>1232.5275284872782</v>
          </cell>
          <cell r="AH61">
            <v>1391.8581477457733</v>
          </cell>
          <cell r="AI61">
            <v>0</v>
          </cell>
          <cell r="AJ61">
            <v>0</v>
          </cell>
          <cell r="AK61">
            <v>275842.93797589611</v>
          </cell>
          <cell r="AL61">
            <v>284623.26890041633</v>
          </cell>
          <cell r="AM61">
            <v>3349574.5111814397</v>
          </cell>
          <cell r="AN61">
            <v>169792.92917178667</v>
          </cell>
          <cell r="AO61">
            <v>109839.16641680966</v>
          </cell>
          <cell r="AP61">
            <v>2278.1987275932543</v>
          </cell>
          <cell r="AQ61">
            <v>1278.1861270408642</v>
          </cell>
          <cell r="AR61">
            <v>1434.7884571858413</v>
          </cell>
          <cell r="AS61">
            <v>0</v>
          </cell>
          <cell r="AT61">
            <v>0</v>
          </cell>
          <cell r="AU61">
            <v>284623.26890041627</v>
          </cell>
          <cell r="AV61">
            <v>292977.59732791525</v>
          </cell>
          <cell r="AW61">
            <v>3449584.3207520749</v>
          </cell>
          <cell r="AX61">
            <v>174776.0886390126</v>
          </cell>
          <cell r="AY61">
            <v>113064.9906683908</v>
          </cell>
          <cell r="AZ61">
            <v>2345.131435618282</v>
          </cell>
          <cell r="BA61">
            <v>1314.1521862165832</v>
          </cell>
          <cell r="BB61">
            <v>1477.2343986769602</v>
          </cell>
          <cell r="BC61">
            <v>0</v>
          </cell>
          <cell r="BD61">
            <v>0</v>
          </cell>
          <cell r="BE61">
            <v>292977.59732791525</v>
          </cell>
        </row>
        <row r="62">
          <cell r="D62" t="str">
            <v>CFOCorporate Controller1</v>
          </cell>
          <cell r="E62">
            <v>1</v>
          </cell>
          <cell r="F62" t="str">
            <v>Accting policies; External reports; External audit / review</v>
          </cell>
          <cell r="G62" t="str">
            <v>Non-energy Rev_Assets Blend</v>
          </cell>
          <cell r="H62">
            <v>905135.4964841383</v>
          </cell>
          <cell r="I62">
            <v>13663675.88066598</v>
          </cell>
          <cell r="J62">
            <v>482134.58769340604</v>
          </cell>
          <cell r="K62">
            <v>374067.74261327676</v>
          </cell>
          <cell r="L62">
            <v>15247.847194351545</v>
          </cell>
          <cell r="M62">
            <v>16855.763068129119</v>
          </cell>
          <cell r="N62">
            <v>16829.555914974648</v>
          </cell>
          <cell r="O62">
            <v>0</v>
          </cell>
          <cell r="P62">
            <v>0</v>
          </cell>
          <cell r="Q62">
            <v>905135.49648413796</v>
          </cell>
          <cell r="R62">
            <v>924126.24410614814</v>
          </cell>
          <cell r="S62">
            <v>13907849.033677798</v>
          </cell>
          <cell r="T62">
            <v>492250.30662200035</v>
          </cell>
          <cell r="U62">
            <v>381916.09915337205</v>
          </cell>
          <cell r="V62">
            <v>15567.7639570591</v>
          </cell>
          <cell r="W62">
            <v>17209.415691019978</v>
          </cell>
          <cell r="X62">
            <v>17182.658682696438</v>
          </cell>
          <cell r="Y62">
            <v>0</v>
          </cell>
          <cell r="Z62">
            <v>0</v>
          </cell>
          <cell r="AA62">
            <v>924126.2441061479</v>
          </cell>
          <cell r="AB62">
            <v>950500.87803360773</v>
          </cell>
          <cell r="AC62">
            <v>14326959.024180776</v>
          </cell>
          <cell r="AD62">
            <v>506299.16814999713</v>
          </cell>
          <cell r="AE62">
            <v>392816.01393278234</v>
          </cell>
          <cell r="AF62">
            <v>16012.069135118052</v>
          </cell>
          <cell r="AG62">
            <v>17700.573735552251</v>
          </cell>
          <cell r="AH62">
            <v>17673.053080157733</v>
          </cell>
          <cell r="AI62">
            <v>0</v>
          </cell>
          <cell r="AJ62">
            <v>0</v>
          </cell>
          <cell r="AK62">
            <v>950500.8780336075</v>
          </cell>
          <cell r="AL62">
            <v>975306.92460770987</v>
          </cell>
          <cell r="AM62">
            <v>14553414.180425018</v>
          </cell>
          <cell r="AN62">
            <v>519512.49707562692</v>
          </cell>
          <cell r="AO62">
            <v>403067.67446446803</v>
          </cell>
          <cell r="AP62">
            <v>16429.950003923979</v>
          </cell>
          <cell r="AQ62">
            <v>18162.520974760286</v>
          </cell>
          <cell r="AR62">
            <v>18134.28208893038</v>
          </cell>
          <cell r="AS62">
            <v>0</v>
          </cell>
          <cell r="AT62">
            <v>0</v>
          </cell>
          <cell r="AU62">
            <v>975306.92460770963</v>
          </cell>
          <cell r="AV62">
            <v>969805.16824101494</v>
          </cell>
          <cell r="AW62">
            <v>14332460.729698965</v>
          </cell>
          <cell r="AX62">
            <v>516581.90044368664</v>
          </cell>
          <cell r="AY62">
            <v>400793.94904712238</v>
          </cell>
          <cell r="AZ62">
            <v>16337.267813571516</v>
          </cell>
          <cell r="BA62">
            <v>18060.065262730648</v>
          </cell>
          <cell r="BB62">
            <v>18031.985673903546</v>
          </cell>
          <cell r="BC62">
            <v>0</v>
          </cell>
          <cell r="BD62">
            <v>0</v>
          </cell>
          <cell r="BE62">
            <v>969805.1682410147</v>
          </cell>
        </row>
        <row r="63">
          <cell r="D63" t="str">
            <v>CFOCorporate Controller2</v>
          </cell>
          <cell r="E63">
            <v>2</v>
          </cell>
          <cell r="F63" t="str">
            <v>Business Plan (incl. Financial Modeling &amp; Analysis); Internal reports; Year-end projections</v>
          </cell>
          <cell r="G63" t="str">
            <v>Non-energy Rev_Assets Blend</v>
          </cell>
          <cell r="H63">
            <v>56070.340490167851</v>
          </cell>
          <cell r="I63">
            <v>13663675.88066598</v>
          </cell>
          <cell r="J63">
            <v>30220.513456255841</v>
          </cell>
          <cell r="K63">
            <v>23446.81244147625</v>
          </cell>
          <cell r="L63">
            <v>801.00486414525506</v>
          </cell>
          <cell r="M63">
            <v>801.00486414525506</v>
          </cell>
          <cell r="N63">
            <v>801.00486414525506</v>
          </cell>
          <cell r="O63">
            <v>0</v>
          </cell>
          <cell r="P63">
            <v>0</v>
          </cell>
          <cell r="Q63">
            <v>56070.340490167851</v>
          </cell>
          <cell r="R63">
            <v>57246.758484451646</v>
          </cell>
          <cell r="S63">
            <v>13907849.033677798</v>
          </cell>
          <cell r="T63">
            <v>30854.573380194935</v>
          </cell>
          <cell r="U63">
            <v>23938.752597780218</v>
          </cell>
          <cell r="V63">
            <v>817.81083549216646</v>
          </cell>
          <cell r="W63">
            <v>817.81083549216646</v>
          </cell>
          <cell r="X63">
            <v>817.81083549216646</v>
          </cell>
          <cell r="Y63">
            <v>0</v>
          </cell>
          <cell r="Z63">
            <v>0</v>
          </cell>
          <cell r="AA63">
            <v>57246.758484451646</v>
          </cell>
          <cell r="AB63">
            <v>58880.585364913743</v>
          </cell>
          <cell r="AC63">
            <v>14326959.024180776</v>
          </cell>
          <cell r="AD63">
            <v>31735.165272353239</v>
          </cell>
          <cell r="AE63">
            <v>24621.966434064205</v>
          </cell>
          <cell r="AF63">
            <v>841.15121949876777</v>
          </cell>
          <cell r="AG63">
            <v>841.15121949876777</v>
          </cell>
          <cell r="AH63">
            <v>841.15121949876777</v>
          </cell>
          <cell r="AI63">
            <v>0</v>
          </cell>
          <cell r="AJ63">
            <v>0</v>
          </cell>
          <cell r="AK63">
            <v>58880.585364913743</v>
          </cell>
          <cell r="AL63">
            <v>60417.24311729175</v>
          </cell>
          <cell r="AM63">
            <v>14553414.180425018</v>
          </cell>
          <cell r="AN63">
            <v>32563.385430772691</v>
          </cell>
          <cell r="AO63">
            <v>25264.547267206559</v>
          </cell>
          <cell r="AP63">
            <v>863.10347310416796</v>
          </cell>
          <cell r="AQ63">
            <v>863.10347310416796</v>
          </cell>
          <cell r="AR63">
            <v>863.10347310416796</v>
          </cell>
          <cell r="AS63">
            <v>0</v>
          </cell>
          <cell r="AT63">
            <v>0</v>
          </cell>
          <cell r="AU63">
            <v>60417.24311729175</v>
          </cell>
          <cell r="AV63">
            <v>60076.426351213304</v>
          </cell>
          <cell r="AW63">
            <v>14332460.729698965</v>
          </cell>
          <cell r="AX63">
            <v>32379.693703999652</v>
          </cell>
          <cell r="AY63">
            <v>25122.028660733089</v>
          </cell>
          <cell r="AZ63">
            <v>858.23466216019017</v>
          </cell>
          <cell r="BA63">
            <v>858.23466216019017</v>
          </cell>
          <cell r="BB63">
            <v>858.23466216019017</v>
          </cell>
          <cell r="BC63">
            <v>0</v>
          </cell>
          <cell r="BD63">
            <v>0</v>
          </cell>
          <cell r="BE63">
            <v>60076.426351213311</v>
          </cell>
        </row>
        <row r="64">
          <cell r="D64" t="str">
            <v>CFOCorporate Controller3</v>
          </cell>
          <cell r="E64">
            <v>3</v>
          </cell>
          <cell r="F64" t="str">
            <v>Regulatory Finance Activities</v>
          </cell>
          <cell r="G64" t="str">
            <v>CFORegulatory Labor (Internal)</v>
          </cell>
          <cell r="H64">
            <v>48060.291848715307</v>
          </cell>
          <cell r="I64">
            <v>13663675.88066598</v>
          </cell>
          <cell r="J64">
            <v>22703.284168451017</v>
          </cell>
          <cell r="K64">
            <v>25357.007680264287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48060.291848715307</v>
          </cell>
          <cell r="R64">
            <v>49068.650129529989</v>
          </cell>
          <cell r="S64">
            <v>13907849.033677798</v>
          </cell>
          <cell r="T64">
            <v>23179.624276101829</v>
          </cell>
          <cell r="U64">
            <v>25889.02585342816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49068.650129529989</v>
          </cell>
          <cell r="AB64">
            <v>50469.073169926072</v>
          </cell>
          <cell r="AC64">
            <v>14326959.024180776</v>
          </cell>
          <cell r="AD64">
            <v>23841.17253182696</v>
          </cell>
          <cell r="AE64">
            <v>26627.900638099109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50469.073169926065</v>
          </cell>
          <cell r="AL64">
            <v>51786.208386250088</v>
          </cell>
          <cell r="AM64">
            <v>14553414.180425018</v>
          </cell>
          <cell r="AN64">
            <v>24463.376308670602</v>
          </cell>
          <cell r="AO64">
            <v>27322.832077579482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51786.208386250088</v>
          </cell>
          <cell r="AV64">
            <v>51494.079729611411</v>
          </cell>
          <cell r="AW64">
            <v>14332460.729698965</v>
          </cell>
          <cell r="AX64">
            <v>24325.377148651081</v>
          </cell>
          <cell r="AY64">
            <v>27168.702580960326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51494.079729611403</v>
          </cell>
        </row>
        <row r="65">
          <cell r="D65" t="str">
            <v>CFOCorporate Controller4</v>
          </cell>
          <cell r="E65">
            <v>4</v>
          </cell>
          <cell r="F65" t="str">
            <v>Manage Inergi- General and Inergi- Finance contract</v>
          </cell>
          <cell r="G65" t="str">
            <v>Inergi Finance_Total Blend (Internal)</v>
          </cell>
          <cell r="H65">
            <v>96120.583697430615</v>
          </cell>
          <cell r="I65">
            <v>13663675.88066598</v>
          </cell>
          <cell r="J65">
            <v>43157.912659242043</v>
          </cell>
          <cell r="K65">
            <v>52962.67103818857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96120.583697430615</v>
          </cell>
          <cell r="R65">
            <v>98137.300259059979</v>
          </cell>
          <cell r="S65">
            <v>13907849.033677798</v>
          </cell>
          <cell r="T65">
            <v>44063.413581908346</v>
          </cell>
          <cell r="U65">
            <v>54073.886677151633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98137.300259059979</v>
          </cell>
          <cell r="AB65">
            <v>100938.14633985214</v>
          </cell>
          <cell r="AC65">
            <v>14326959.024180776</v>
          </cell>
          <cell r="AD65">
            <v>45320.986787116002</v>
          </cell>
          <cell r="AE65">
            <v>55617.159552736142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100938.14633985214</v>
          </cell>
          <cell r="AL65">
            <v>103572.41677250018</v>
          </cell>
          <cell r="AM65">
            <v>14553414.180425018</v>
          </cell>
          <cell r="AN65">
            <v>46503.767923890213</v>
          </cell>
          <cell r="AO65">
            <v>57068.648848609962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103572.41677250018</v>
          </cell>
          <cell r="AV65">
            <v>102988.15945922282</v>
          </cell>
          <cell r="AW65">
            <v>14332460.729698965</v>
          </cell>
          <cell r="AX65">
            <v>46241.437784735826</v>
          </cell>
          <cell r="AY65">
            <v>56746.721674486995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102988.15945922282</v>
          </cell>
        </row>
        <row r="66">
          <cell r="D66" t="str">
            <v>CFOCorporate Controller5</v>
          </cell>
          <cell r="E66">
            <v>5</v>
          </cell>
          <cell r="F66" t="str">
            <v>Revenue analysis and reporting</v>
          </cell>
          <cell r="G66" t="str">
            <v>Total Revenue</v>
          </cell>
          <cell r="H66">
            <v>456572.77256279532</v>
          </cell>
          <cell r="I66">
            <v>13663675.88066598</v>
          </cell>
          <cell r="J66">
            <v>128399.56529293658</v>
          </cell>
          <cell r="K66">
            <v>328173.20726985874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456572.77256279532</v>
          </cell>
          <cell r="R66">
            <v>466152.17623053479</v>
          </cell>
          <cell r="S66">
            <v>13907849.033677798</v>
          </cell>
          <cell r="T66">
            <v>131093.5307254332</v>
          </cell>
          <cell r="U66">
            <v>335058.64550510159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466152.17623053479</v>
          </cell>
          <cell r="AB66">
            <v>479456.19511429756</v>
          </cell>
          <cell r="AC66">
            <v>14326959.024180776</v>
          </cell>
          <cell r="AD66">
            <v>134834.95015291168</v>
          </cell>
          <cell r="AE66">
            <v>344621.24496138591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479456.19511429756</v>
          </cell>
          <cell r="AL66">
            <v>491968.97966937564</v>
          </cell>
          <cell r="AM66">
            <v>14553414.180425018</v>
          </cell>
          <cell r="AN66">
            <v>138353.85490156317</v>
          </cell>
          <cell r="AO66">
            <v>353615.12476781249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491968.97966937569</v>
          </cell>
          <cell r="AV66">
            <v>489193.75743130827</v>
          </cell>
          <cell r="AW66">
            <v>14332460.729698965</v>
          </cell>
          <cell r="AX66">
            <v>137573.3937125199</v>
          </cell>
          <cell r="AY66">
            <v>351620.36371878837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489193.75743130827</v>
          </cell>
        </row>
        <row r="67">
          <cell r="D67" t="str">
            <v>CFOCorporate Controller6</v>
          </cell>
          <cell r="E67">
            <v>6</v>
          </cell>
          <cell r="F67" t="str">
            <v>Corporate accounting and Monitor and support Financial systems</v>
          </cell>
          <cell r="G67" t="str">
            <v>OperMaint Exp_Assets Blend</v>
          </cell>
          <cell r="H67">
            <v>1217527.3935007872</v>
          </cell>
          <cell r="I67">
            <v>13663675.88066598</v>
          </cell>
          <cell r="J67">
            <v>676760.12425805605</v>
          </cell>
          <cell r="K67">
            <v>502319.03576375893</v>
          </cell>
          <cell r="L67">
            <v>11214.068098033571</v>
          </cell>
          <cell r="M67">
            <v>16020.097282905101</v>
          </cell>
          <cell r="N67">
            <v>11214.068098033571</v>
          </cell>
          <cell r="O67">
            <v>0</v>
          </cell>
          <cell r="P67">
            <v>0</v>
          </cell>
          <cell r="Q67">
            <v>1217527.3935007872</v>
          </cell>
          <cell r="R67">
            <v>1243072.4699480925</v>
          </cell>
          <cell r="S67">
            <v>13907849.033677798</v>
          </cell>
          <cell r="T67">
            <v>690959.30302228208</v>
          </cell>
          <cell r="U67">
            <v>512858.2468221864</v>
          </cell>
          <cell r="V67">
            <v>11449.351696890331</v>
          </cell>
          <cell r="W67">
            <v>16356.216709843327</v>
          </cell>
          <cell r="X67">
            <v>11449.351696890331</v>
          </cell>
          <cell r="Y67">
            <v>0</v>
          </cell>
          <cell r="Z67">
            <v>0</v>
          </cell>
          <cell r="AA67">
            <v>1243072.4699480925</v>
          </cell>
          <cell r="AB67">
            <v>1278549.8536381267</v>
          </cell>
          <cell r="AC67">
            <v>14326959.024180776</v>
          </cell>
          <cell r="AD67">
            <v>710679.33455716423</v>
          </cell>
          <cell r="AE67">
            <v>527495.26054502174</v>
          </cell>
          <cell r="AF67">
            <v>11776.117072982752</v>
          </cell>
          <cell r="AG67">
            <v>16823.024389975359</v>
          </cell>
          <cell r="AH67">
            <v>11776.117072982752</v>
          </cell>
          <cell r="AI67">
            <v>0</v>
          </cell>
          <cell r="AJ67">
            <v>0</v>
          </cell>
          <cell r="AK67">
            <v>1278549.8536381267</v>
          </cell>
          <cell r="AL67">
            <v>1311917.2791183349</v>
          </cell>
          <cell r="AM67">
            <v>14553414.180425018</v>
          </cell>
          <cell r="AN67">
            <v>729226.55011444807</v>
          </cell>
          <cell r="AO67">
            <v>541261.76229488675</v>
          </cell>
          <cell r="AP67">
            <v>12083.448623458353</v>
          </cell>
          <cell r="AQ67">
            <v>17262.06946208336</v>
          </cell>
          <cell r="AR67">
            <v>12083.448623458353</v>
          </cell>
          <cell r="AS67">
            <v>0</v>
          </cell>
          <cell r="AT67">
            <v>0</v>
          </cell>
          <cell r="AU67">
            <v>1311917.2791183349</v>
          </cell>
          <cell r="AV67">
            <v>1304516.6864834887</v>
          </cell>
          <cell r="AW67">
            <v>14332460.729698965</v>
          </cell>
          <cell r="AX67">
            <v>725112.94575706194</v>
          </cell>
          <cell r="AY67">
            <v>538208.47694273759</v>
          </cell>
          <cell r="AZ67">
            <v>12015.285270242664</v>
          </cell>
          <cell r="BA67">
            <v>17164.693243203805</v>
          </cell>
          <cell r="BB67">
            <v>12015.285270242664</v>
          </cell>
          <cell r="BC67">
            <v>0</v>
          </cell>
          <cell r="BD67">
            <v>0</v>
          </cell>
          <cell r="BE67">
            <v>1304516.6864834889</v>
          </cell>
        </row>
        <row r="68">
          <cell r="D68" t="str">
            <v>CFOCorporate Controller7</v>
          </cell>
          <cell r="E68">
            <v>7</v>
          </cell>
          <cell r="F68" t="str">
            <v>Internal Controls/ Bill 198 and Compliance- New projects</v>
          </cell>
          <cell r="G68" t="str">
            <v>Capital Expenditures</v>
          </cell>
          <cell r="H68">
            <v>1145436.9557277148</v>
          </cell>
          <cell r="I68">
            <v>13663675.88066598</v>
          </cell>
          <cell r="J68">
            <v>664997.47426523583</v>
          </cell>
          <cell r="K68">
            <v>474031.44254931674</v>
          </cell>
          <cell r="L68">
            <v>2403.0145924357653</v>
          </cell>
          <cell r="M68">
            <v>2403.0145924357653</v>
          </cell>
          <cell r="N68">
            <v>1602.0097282905099</v>
          </cell>
          <cell r="O68">
            <v>0</v>
          </cell>
          <cell r="P68">
            <v>0</v>
          </cell>
          <cell r="Q68">
            <v>1145436.9557277146</v>
          </cell>
          <cell r="R68">
            <v>1169469.494753798</v>
          </cell>
          <cell r="S68">
            <v>13907849.033677798</v>
          </cell>
          <cell r="T68">
            <v>678949.85957340198</v>
          </cell>
          <cell r="U68">
            <v>483977.14849645837</v>
          </cell>
          <cell r="V68">
            <v>2453.4325064764994</v>
          </cell>
          <cell r="W68">
            <v>2453.4325064764994</v>
          </cell>
          <cell r="X68">
            <v>1635.6216709843327</v>
          </cell>
          <cell r="Y68">
            <v>0</v>
          </cell>
          <cell r="Z68">
            <v>0</v>
          </cell>
          <cell r="AA68">
            <v>1169469.4947537978</v>
          </cell>
          <cell r="AB68">
            <v>1202846.2438832379</v>
          </cell>
          <cell r="AC68">
            <v>14326959.024180776</v>
          </cell>
          <cell r="AD68">
            <v>698327.1406706064</v>
          </cell>
          <cell r="AE68">
            <v>497789.89345664112</v>
          </cell>
          <cell r="AF68">
            <v>2523.4536584963034</v>
          </cell>
          <cell r="AG68">
            <v>2523.4536584963034</v>
          </cell>
          <cell r="AH68">
            <v>1682.3024389975353</v>
          </cell>
          <cell r="AI68">
            <v>0</v>
          </cell>
          <cell r="AJ68">
            <v>0</v>
          </cell>
          <cell r="AK68">
            <v>1202846.2438832375</v>
          </cell>
          <cell r="AL68">
            <v>1234237.9665389603</v>
          </cell>
          <cell r="AM68">
            <v>14553414.180425018</v>
          </cell>
          <cell r="AN68">
            <v>716551.9903007003</v>
          </cell>
          <cell r="AO68">
            <v>510781.14845342637</v>
          </cell>
          <cell r="AP68">
            <v>2589.3104193125041</v>
          </cell>
          <cell r="AQ68">
            <v>2589.3104193125041</v>
          </cell>
          <cell r="AR68">
            <v>1726.2069462083359</v>
          </cell>
          <cell r="AS68">
            <v>0</v>
          </cell>
          <cell r="AT68">
            <v>0</v>
          </cell>
          <cell r="AU68">
            <v>1234237.9665389599</v>
          </cell>
          <cell r="AV68">
            <v>1227275.5668890718</v>
          </cell>
          <cell r="AW68">
            <v>14332460.729698965</v>
          </cell>
          <cell r="AX68">
            <v>712509.88378506107</v>
          </cell>
          <cell r="AY68">
            <v>507899.80580672895</v>
          </cell>
          <cell r="AZ68">
            <v>2574.7039864805702</v>
          </cell>
          <cell r="BA68">
            <v>2574.7039864805702</v>
          </cell>
          <cell r="BB68">
            <v>1716.4693243203799</v>
          </cell>
          <cell r="BC68">
            <v>0</v>
          </cell>
          <cell r="BD68">
            <v>0</v>
          </cell>
          <cell r="BE68">
            <v>1227275.5668890716</v>
          </cell>
        </row>
        <row r="69">
          <cell r="D69" t="str">
            <v>CFOCorporate Controller8</v>
          </cell>
          <cell r="E69">
            <v>8</v>
          </cell>
          <cell r="F69" t="str">
            <v>Internal Controls/ Bill 198 and Compliance- Sustainment / ongoing</v>
          </cell>
          <cell r="G69" t="str">
            <v>Total Revenue_OM Blend</v>
          </cell>
          <cell r="H69">
            <v>1145436.9557277148</v>
          </cell>
          <cell r="I69">
            <v>13663675.88066598</v>
          </cell>
          <cell r="J69">
            <v>415472.94231438666</v>
          </cell>
          <cell r="K69">
            <v>723555.97450016602</v>
          </cell>
          <cell r="L69">
            <v>2403.0145924357653</v>
          </cell>
          <cell r="M69">
            <v>2403.0145924357653</v>
          </cell>
          <cell r="N69">
            <v>1602.0097282905099</v>
          </cell>
          <cell r="O69">
            <v>0</v>
          </cell>
          <cell r="P69">
            <v>0</v>
          </cell>
          <cell r="Q69">
            <v>1145436.9557277146</v>
          </cell>
          <cell r="R69">
            <v>1169469.494753798</v>
          </cell>
          <cell r="S69">
            <v>13907849.033677798</v>
          </cell>
          <cell r="T69">
            <v>424190.02591337753</v>
          </cell>
          <cell r="U69">
            <v>738736.98215648311</v>
          </cell>
          <cell r="V69">
            <v>2453.4325064764994</v>
          </cell>
          <cell r="W69">
            <v>2453.4325064764994</v>
          </cell>
          <cell r="X69">
            <v>1635.6216709843327</v>
          </cell>
          <cell r="Y69">
            <v>0</v>
          </cell>
          <cell r="Z69">
            <v>0</v>
          </cell>
          <cell r="AA69">
            <v>1169469.4947537982</v>
          </cell>
          <cell r="AB69">
            <v>1202846.2438832379</v>
          </cell>
          <cell r="AC69">
            <v>14326959.024180776</v>
          </cell>
          <cell r="AD69">
            <v>436296.4418067669</v>
          </cell>
          <cell r="AE69">
            <v>759820.59232048085</v>
          </cell>
          <cell r="AF69">
            <v>2523.4536584963034</v>
          </cell>
          <cell r="AG69">
            <v>2523.4536584963034</v>
          </cell>
          <cell r="AH69">
            <v>1682.3024389975353</v>
          </cell>
          <cell r="AI69">
            <v>0</v>
          </cell>
          <cell r="AJ69">
            <v>0</v>
          </cell>
          <cell r="AK69">
            <v>1202846.2438832377</v>
          </cell>
          <cell r="AL69">
            <v>1234237.9665389603</v>
          </cell>
          <cell r="AM69">
            <v>14553414.180425018</v>
          </cell>
          <cell r="AN69">
            <v>447682.84881142317</v>
          </cell>
          <cell r="AO69">
            <v>779650.28994270379</v>
          </cell>
          <cell r="AP69">
            <v>2589.3104193125041</v>
          </cell>
          <cell r="AQ69">
            <v>2589.3104193125041</v>
          </cell>
          <cell r="AR69">
            <v>1726.2069462083359</v>
          </cell>
          <cell r="AS69">
            <v>0</v>
          </cell>
          <cell r="AT69">
            <v>0</v>
          </cell>
          <cell r="AU69">
            <v>1234237.9665389603</v>
          </cell>
          <cell r="AV69">
            <v>1227275.5668890718</v>
          </cell>
          <cell r="AW69">
            <v>14332460.729698965</v>
          </cell>
          <cell r="AX69">
            <v>445157.44690812065</v>
          </cell>
          <cell r="AY69">
            <v>775252.24268366967</v>
          </cell>
          <cell r="AZ69">
            <v>2574.7039864805702</v>
          </cell>
          <cell r="BA69">
            <v>2574.7039864805702</v>
          </cell>
          <cell r="BB69">
            <v>1716.4693243203799</v>
          </cell>
          <cell r="BC69">
            <v>0</v>
          </cell>
          <cell r="BD69">
            <v>0</v>
          </cell>
          <cell r="BE69">
            <v>1227275.5668890718</v>
          </cell>
        </row>
        <row r="70">
          <cell r="D70" t="str">
            <v>CFOCorporate Controller9</v>
          </cell>
          <cell r="E70">
            <v>9</v>
          </cell>
          <cell r="F70" t="str">
            <v>Operational Acct &amp; LOB Support</v>
          </cell>
          <cell r="G70" t="str">
            <v>Oper Maint Cap xBxTxR</v>
          </cell>
          <cell r="H70">
            <v>6133487.4007439623</v>
          </cell>
          <cell r="I70">
            <v>13663675.88066598</v>
          </cell>
          <cell r="J70">
            <v>4357438.1875562444</v>
          </cell>
          <cell r="K70">
            <v>1770870.3661432751</v>
          </cell>
          <cell r="L70">
            <v>3547.1555098924464</v>
          </cell>
          <cell r="M70">
            <v>0</v>
          </cell>
          <cell r="N70">
            <v>1631.6915345505254</v>
          </cell>
          <cell r="O70">
            <v>0</v>
          </cell>
          <cell r="P70">
            <v>0</v>
          </cell>
          <cell r="Q70">
            <v>6133487.4007439632</v>
          </cell>
          <cell r="R70">
            <v>6253218.6277405303</v>
          </cell>
          <cell r="S70">
            <v>13907849.033677798</v>
          </cell>
          <cell r="T70">
            <v>4443607.6279372852</v>
          </cell>
          <cell r="U70">
            <v>1804511.9637577746</v>
          </cell>
          <cell r="V70">
            <v>3492.4904421030083</v>
          </cell>
          <cell r="W70">
            <v>0</v>
          </cell>
          <cell r="X70">
            <v>1606.5456033673838</v>
          </cell>
          <cell r="Y70">
            <v>0</v>
          </cell>
          <cell r="Z70">
            <v>0</v>
          </cell>
          <cell r="AA70">
            <v>6253218.6277405303</v>
          </cell>
          <cell r="AB70">
            <v>6436359.1408655895</v>
          </cell>
          <cell r="AC70">
            <v>14326959.024180776</v>
          </cell>
          <cell r="AD70">
            <v>4573170.2181406179</v>
          </cell>
          <cell r="AE70">
            <v>1857846.0197381964</v>
          </cell>
          <cell r="AF70">
            <v>3659.5225936818479</v>
          </cell>
          <cell r="AG70">
            <v>0</v>
          </cell>
          <cell r="AH70">
            <v>1683.3803930936499</v>
          </cell>
          <cell r="AI70">
            <v>0</v>
          </cell>
          <cell r="AJ70">
            <v>0</v>
          </cell>
          <cell r="AK70">
            <v>6436359.1408655895</v>
          </cell>
          <cell r="AL70">
            <v>6573266.6027111243</v>
          </cell>
          <cell r="AM70">
            <v>14553414.180425018</v>
          </cell>
          <cell r="AN70">
            <v>4674293.1608102797</v>
          </cell>
          <cell r="AO70">
            <v>1894144.8764630039</v>
          </cell>
          <cell r="AP70">
            <v>3307.2366012610228</v>
          </cell>
          <cell r="AQ70">
            <v>0</v>
          </cell>
          <cell r="AR70">
            <v>1521.3288365800704</v>
          </cell>
          <cell r="AS70">
            <v>0</v>
          </cell>
          <cell r="AT70">
            <v>0</v>
          </cell>
          <cell r="AU70">
            <v>6573266.6027111253</v>
          </cell>
          <cell r="AV70">
            <v>6506928.8395801904</v>
          </cell>
          <cell r="AW70">
            <v>14332460.729698965</v>
          </cell>
          <cell r="AX70">
            <v>4630760.1797144581</v>
          </cell>
          <cell r="AY70">
            <v>1871983.0163640594</v>
          </cell>
          <cell r="AZ70">
            <v>2866.8791107349907</v>
          </cell>
          <cell r="BA70">
            <v>0</v>
          </cell>
          <cell r="BB70">
            <v>1318.7643909380959</v>
          </cell>
          <cell r="BC70">
            <v>0</v>
          </cell>
          <cell r="BD70">
            <v>0</v>
          </cell>
          <cell r="BE70">
            <v>6506928.8395801904</v>
          </cell>
        </row>
        <row r="71">
          <cell r="D71" t="str">
            <v>CFOCorporate Controller10</v>
          </cell>
          <cell r="E71">
            <v>10</v>
          </cell>
          <cell r="F71" t="str">
            <v>Payroll</v>
          </cell>
          <cell r="G71" t="str">
            <v>FTEs</v>
          </cell>
          <cell r="H71">
            <v>1189914.3594068734</v>
          </cell>
          <cell r="I71">
            <v>13663675.88066598</v>
          </cell>
          <cell r="J71">
            <v>578027.61513107899</v>
          </cell>
          <cell r="K71">
            <v>555983.37717284192</v>
          </cell>
          <cell r="L71">
            <v>12652.334065702695</v>
          </cell>
          <cell r="M71">
            <v>34530.626855342867</v>
          </cell>
          <cell r="N71">
            <v>8720.4061819068793</v>
          </cell>
          <cell r="O71">
            <v>0</v>
          </cell>
          <cell r="P71">
            <v>0</v>
          </cell>
          <cell r="Q71">
            <v>1189914.3594068734</v>
          </cell>
          <cell r="R71">
            <v>1188483.7682609868</v>
          </cell>
          <cell r="S71">
            <v>13907849.033677798</v>
          </cell>
          <cell r="T71">
            <v>579040.21880357689</v>
          </cell>
          <cell r="U71">
            <v>554048.22361335158</v>
          </cell>
          <cell r="V71">
            <v>12634.771730516524</v>
          </cell>
          <cell r="W71">
            <v>33998.476783942031</v>
          </cell>
          <cell r="X71">
            <v>8762.0773295998297</v>
          </cell>
          <cell r="Y71">
            <v>0</v>
          </cell>
          <cell r="Z71">
            <v>0</v>
          </cell>
          <cell r="AA71">
            <v>1188483.7682609868</v>
          </cell>
          <cell r="AB71">
            <v>1236176.3575953844</v>
          </cell>
          <cell r="AC71">
            <v>14326959.024180776</v>
          </cell>
          <cell r="AD71">
            <v>601365.7286575092</v>
          </cell>
          <cell r="AE71">
            <v>576957.22055060498</v>
          </cell>
          <cell r="AF71">
            <v>13143.045580014463</v>
          </cell>
          <cell r="AG71">
            <v>35624.490891000132</v>
          </cell>
          <cell r="AH71">
            <v>9085.8719162556754</v>
          </cell>
          <cell r="AI71">
            <v>0</v>
          </cell>
          <cell r="AJ71">
            <v>0</v>
          </cell>
          <cell r="AK71">
            <v>1236176.3575953844</v>
          </cell>
          <cell r="AL71">
            <v>1176872.3132896803</v>
          </cell>
          <cell r="AM71">
            <v>14553414.180425018</v>
          </cell>
          <cell r="AN71">
            <v>578503.30811937572</v>
          </cell>
          <cell r="AO71">
            <v>544836.77820995566</v>
          </cell>
          <cell r="AP71">
            <v>12504.280895872629</v>
          </cell>
          <cell r="AQ71">
            <v>32195.079319750326</v>
          </cell>
          <cell r="AR71">
            <v>8832.8667447259777</v>
          </cell>
          <cell r="AS71">
            <v>0</v>
          </cell>
          <cell r="AT71">
            <v>0</v>
          </cell>
          <cell r="AU71">
            <v>1176872.3132896805</v>
          </cell>
          <cell r="AV71">
            <v>1084002.963696128</v>
          </cell>
          <cell r="AW71">
            <v>14332460.729698965</v>
          </cell>
          <cell r="AX71">
            <v>538929.66364791885</v>
          </cell>
          <cell r="AY71">
            <v>497334.33879522921</v>
          </cell>
          <cell r="AZ71">
            <v>11509.176171409756</v>
          </cell>
          <cell r="BA71">
            <v>27908.314855688066</v>
          </cell>
          <cell r="BB71">
            <v>8321.4702258821308</v>
          </cell>
          <cell r="BC71">
            <v>0</v>
          </cell>
          <cell r="BD71">
            <v>0</v>
          </cell>
          <cell r="BE71">
            <v>1084002.963696128</v>
          </cell>
        </row>
        <row r="72">
          <cell r="D72" t="str">
            <v>CFOCorporate Controller11</v>
          </cell>
          <cell r="E72">
            <v>11</v>
          </cell>
          <cell r="F72" t="str">
            <v>IFRS/US GAAP</v>
          </cell>
          <cell r="G72" t="str">
            <v>Total Revenue_Assets Blend</v>
          </cell>
          <cell r="H72">
            <v>492938.61225478107</v>
          </cell>
          <cell r="I72">
            <v>13663675.88066598</v>
          </cell>
          <cell r="J72">
            <v>246927.23100973314</v>
          </cell>
          <cell r="K72">
            <v>231076.75533173862</v>
          </cell>
          <cell r="L72">
            <v>2240.1496491711241</v>
          </cell>
          <cell r="M72">
            <v>5580.5783234290639</v>
          </cell>
          <cell r="N72">
            <v>7113.8979407091483</v>
          </cell>
          <cell r="O72">
            <v>0</v>
          </cell>
          <cell r="P72">
            <v>0</v>
          </cell>
          <cell r="Q72">
            <v>492938.61225478107</v>
          </cell>
          <cell r="R72">
            <v>496127.5385834648</v>
          </cell>
          <cell r="S72">
            <v>13907849.033677798</v>
          </cell>
          <cell r="T72">
            <v>247760.94484610786</v>
          </cell>
          <cell r="U72">
            <v>233192.00848217757</v>
          </cell>
          <cell r="V72">
            <v>2264.5523435139194</v>
          </cell>
          <cell r="W72">
            <v>5672.2530974098945</v>
          </cell>
          <cell r="X72">
            <v>7237.779814255573</v>
          </cell>
          <cell r="Y72">
            <v>0</v>
          </cell>
          <cell r="Z72">
            <v>0</v>
          </cell>
          <cell r="AA72">
            <v>496127.53858346486</v>
          </cell>
          <cell r="AB72">
            <v>514019.6233787986</v>
          </cell>
          <cell r="AC72">
            <v>14326959.024180776</v>
          </cell>
          <cell r="AD72">
            <v>257100.30451223187</v>
          </cell>
          <cell r="AE72">
            <v>241273.35831474105</v>
          </cell>
          <cell r="AF72">
            <v>2340.9741819234323</v>
          </cell>
          <cell r="AG72">
            <v>5847.3991840622648</v>
          </cell>
          <cell r="AH72">
            <v>7457.5871858399869</v>
          </cell>
          <cell r="AI72">
            <v>0</v>
          </cell>
          <cell r="AJ72">
            <v>0</v>
          </cell>
          <cell r="AK72">
            <v>514019.6233787986</v>
          </cell>
          <cell r="AL72">
            <v>502619.91076378955</v>
          </cell>
          <cell r="AM72">
            <v>14553414.180425018</v>
          </cell>
          <cell r="AN72">
            <v>248730.53467343294</v>
          </cell>
          <cell r="AO72">
            <v>238089.65536936358</v>
          </cell>
          <cell r="AP72">
            <v>2323.6784413680866</v>
          </cell>
          <cell r="AQ72">
            <v>5911.8528521042372</v>
          </cell>
          <cell r="AR72">
            <v>7564.1894275207178</v>
          </cell>
          <cell r="AS72">
            <v>0</v>
          </cell>
          <cell r="AT72">
            <v>0</v>
          </cell>
          <cell r="AU72">
            <v>502619.91076378961</v>
          </cell>
          <cell r="AV72">
            <v>476415.89265325892</v>
          </cell>
          <cell r="AW72">
            <v>14332460.729698965</v>
          </cell>
          <cell r="AX72">
            <v>233126.50085407135</v>
          </cell>
          <cell r="AY72">
            <v>227818.53189896664</v>
          </cell>
          <cell r="AZ72">
            <v>2236.7476702469526</v>
          </cell>
          <cell r="BA72">
            <v>5795.4889087838601</v>
          </cell>
          <cell r="BB72">
            <v>7438.6233211901326</v>
          </cell>
          <cell r="BC72">
            <v>0</v>
          </cell>
          <cell r="BD72">
            <v>0</v>
          </cell>
          <cell r="BE72">
            <v>476415.89265325892</v>
          </cell>
        </row>
        <row r="73">
          <cell r="D73" t="str">
            <v>CFOCorporate Controller12</v>
          </cell>
          <cell r="E73">
            <v>12</v>
          </cell>
          <cell r="F73" t="str">
            <v>SAP Process / Reporting Improvements</v>
          </cell>
          <cell r="G73" t="str">
            <v>Total Revenue_Assets Blend</v>
          </cell>
          <cell r="H73">
            <v>176221.07011195613</v>
          </cell>
          <cell r="I73">
            <v>13663675.88066598</v>
          </cell>
          <cell r="J73">
            <v>130349.93356579849</v>
          </cell>
          <cell r="K73">
            <v>45871.13654615763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76221.07011195613</v>
          </cell>
          <cell r="R73">
            <v>179918.38380827665</v>
          </cell>
          <cell r="S73">
            <v>13907849.033677798</v>
          </cell>
          <cell r="T73">
            <v>133084.81989001107</v>
          </cell>
          <cell r="U73">
            <v>46833.563918265565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179918.38380827665</v>
          </cell>
          <cell r="AB73">
            <v>185053.26828972893</v>
          </cell>
          <cell r="AC73">
            <v>14326959.024180776</v>
          </cell>
          <cell r="AD73">
            <v>136883.07086306511</v>
          </cell>
          <cell r="AE73">
            <v>48170.19742666385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185053.26828972896</v>
          </cell>
          <cell r="AL73">
            <v>189882.76408291698</v>
          </cell>
          <cell r="AM73">
            <v>14553414.180425018</v>
          </cell>
          <cell r="AN73">
            <v>140455.42719592823</v>
          </cell>
          <cell r="AO73">
            <v>49427.336886988764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189882.76408291701</v>
          </cell>
          <cell r="AV73">
            <v>188811.62567524184</v>
          </cell>
          <cell r="AW73">
            <v>14332460.729698965</v>
          </cell>
          <cell r="AX73">
            <v>139663.11092982267</v>
          </cell>
          <cell r="AY73">
            <v>49148.514745419176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188811.62567524184</v>
          </cell>
        </row>
        <row r="74">
          <cell r="D74" t="str">
            <v>CFOCorporate Controller13</v>
          </cell>
          <cell r="E74">
            <v>13</v>
          </cell>
          <cell r="F74" t="str">
            <v>Business Process Improvements</v>
          </cell>
          <cell r="G74" t="str">
            <v>Oper Maint Cap xBxTxR</v>
          </cell>
          <cell r="H74">
            <v>312391.89701664948</v>
          </cell>
          <cell r="I74">
            <v>13663675.88066598</v>
          </cell>
          <cell r="J74">
            <v>210934.08955944696</v>
          </cell>
          <cell r="K74">
            <v>101457.80745720248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312391.89701664943</v>
          </cell>
          <cell r="R74">
            <v>318946.22584194492</v>
          </cell>
          <cell r="S74">
            <v>13907849.033677798</v>
          </cell>
          <cell r="T74">
            <v>215359.72094310366</v>
          </cell>
          <cell r="U74">
            <v>103586.50489884123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318946.22584194492</v>
          </cell>
          <cell r="AB74">
            <v>328048.97560451948</v>
          </cell>
          <cell r="AC74">
            <v>14326959.024180776</v>
          </cell>
          <cell r="AD74">
            <v>221506.10390627573</v>
          </cell>
          <cell r="AE74">
            <v>106542.87169824372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328048.97560451948</v>
          </cell>
          <cell r="AL74">
            <v>336610.35451062553</v>
          </cell>
          <cell r="AM74">
            <v>14553414.180425018</v>
          </cell>
          <cell r="AN74">
            <v>227286.94099641539</v>
          </cell>
          <cell r="AO74">
            <v>109323.41351421011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336610.35451062548</v>
          </cell>
          <cell r="AV74">
            <v>334711.51824247418</v>
          </cell>
          <cell r="AW74">
            <v>14332460.729698965</v>
          </cell>
          <cell r="AX74">
            <v>226004.80370902084</v>
          </cell>
          <cell r="AY74">
            <v>108706.71453345331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334711.51824247418</v>
          </cell>
        </row>
        <row r="75">
          <cell r="D75" t="str">
            <v>CFOCorporate Controller14</v>
          </cell>
          <cell r="E75">
            <v>14</v>
          </cell>
          <cell r="F75" t="str">
            <v>OTHER DEPARTMENT ACTIVITIES</v>
          </cell>
          <cell r="G75" t="str">
            <v>Contr. Dept. Labor (Internal)</v>
          </cell>
          <cell r="H75">
            <v>288361.75109229184</v>
          </cell>
          <cell r="I75">
            <v>13663675.88066598</v>
          </cell>
          <cell r="J75">
            <v>175940.88282797925</v>
          </cell>
          <cell r="K75">
            <v>110613.06038182859</v>
          </cell>
          <cell r="L75">
            <v>556.6900234633116</v>
          </cell>
          <cell r="M75">
            <v>626.00667907324635</v>
          </cell>
          <cell r="N75">
            <v>625.11117994746803</v>
          </cell>
          <cell r="O75">
            <v>0</v>
          </cell>
          <cell r="P75">
            <v>0</v>
          </cell>
          <cell r="Q75">
            <v>288361.7510922919</v>
          </cell>
          <cell r="R75">
            <v>294411.90077717992</v>
          </cell>
          <cell r="S75">
            <v>13907849.033677798</v>
          </cell>
          <cell r="T75">
            <v>179632.31788401047</v>
          </cell>
          <cell r="U75">
            <v>112933.84519423402</v>
          </cell>
          <cell r="V75">
            <v>568.36999820780864</v>
          </cell>
          <cell r="W75">
            <v>639.1409942096551</v>
          </cell>
          <cell r="X75">
            <v>638.2267065180107</v>
          </cell>
          <cell r="Y75">
            <v>0</v>
          </cell>
          <cell r="Z75">
            <v>0</v>
          </cell>
          <cell r="AA75">
            <v>294411.90077717998</v>
          </cell>
          <cell r="AB75">
            <v>302814.43901955639</v>
          </cell>
          <cell r="AC75">
            <v>14326959.024180776</v>
          </cell>
          <cell r="AD75">
            <v>184759.03802203049</v>
          </cell>
          <cell r="AE75">
            <v>116156.98580301448</v>
          </cell>
          <cell r="AF75">
            <v>584.59132157535475</v>
          </cell>
          <cell r="AG75">
            <v>657.38212723430695</v>
          </cell>
          <cell r="AH75">
            <v>656.44174570177745</v>
          </cell>
          <cell r="AI75">
            <v>0</v>
          </cell>
          <cell r="AJ75">
            <v>0</v>
          </cell>
          <cell r="AK75">
            <v>302814.43901955639</v>
          </cell>
          <cell r="AL75">
            <v>310717.2503175005</v>
          </cell>
          <cell r="AM75">
            <v>14553414.180425018</v>
          </cell>
          <cell r="AN75">
            <v>189580.85503249176</v>
          </cell>
          <cell r="AO75">
            <v>119188.4355010915</v>
          </cell>
          <cell r="AP75">
            <v>599.84790879683612</v>
          </cell>
          <cell r="AQ75">
            <v>674.5383993030847</v>
          </cell>
          <cell r="AR75">
            <v>673.57347581732563</v>
          </cell>
          <cell r="AS75">
            <v>0</v>
          </cell>
          <cell r="AT75">
            <v>0</v>
          </cell>
          <cell r="AU75">
            <v>310717.25031750055</v>
          </cell>
          <cell r="AV75">
            <v>308964.47837766842</v>
          </cell>
          <cell r="AW75">
            <v>14332460.729698965</v>
          </cell>
          <cell r="AX75">
            <v>188511.41970924925</v>
          </cell>
          <cell r="AY75">
            <v>118516.08742551692</v>
          </cell>
          <cell r="AZ75">
            <v>596.46413598849767</v>
          </cell>
          <cell r="BA75">
            <v>670.73329360834271</v>
          </cell>
          <cell r="BB75">
            <v>669.77381330543938</v>
          </cell>
          <cell r="BC75">
            <v>0</v>
          </cell>
          <cell r="BD75">
            <v>0</v>
          </cell>
          <cell r="BE75">
            <v>308964.47837766848</v>
          </cell>
        </row>
        <row r="76">
          <cell r="D76" t="str">
            <v>CFOTaxation1</v>
          </cell>
          <cell r="E76">
            <v>1</v>
          </cell>
          <cell r="F76" t="str">
            <v>Compliance activities including tax filings and audits</v>
          </cell>
          <cell r="G76" t="str">
            <v>OperMaint Exp_Assets Blend</v>
          </cell>
          <cell r="H76">
            <v>1000105.9524286268</v>
          </cell>
          <cell r="I76">
            <v>2009246.0000636999</v>
          </cell>
          <cell r="J76">
            <v>448206.44923579571</v>
          </cell>
          <cell r="K76">
            <v>335893.91544095916</v>
          </cell>
          <cell r="L76">
            <v>63445.318172408472</v>
          </cell>
          <cell r="M76">
            <v>46564.02860574449</v>
          </cell>
          <cell r="N76">
            <v>48558.666028690976</v>
          </cell>
          <cell r="O76">
            <v>57437.574945028136</v>
          </cell>
          <cell r="P76">
            <v>0</v>
          </cell>
          <cell r="Q76">
            <v>1000105.9524286271</v>
          </cell>
          <cell r="R76">
            <v>1020567.2322403723</v>
          </cell>
          <cell r="S76">
            <v>2054776.2177133339</v>
          </cell>
          <cell r="T76">
            <v>457203.68802524795</v>
          </cell>
          <cell r="U76">
            <v>342572.03395186987</v>
          </cell>
          <cell r="V76">
            <v>64833.648479470925</v>
          </cell>
          <cell r="W76">
            <v>47598.687078788324</v>
          </cell>
          <cell r="X76">
            <v>49640.249348970407</v>
          </cell>
          <cell r="Y76">
            <v>58718.925356024978</v>
          </cell>
          <cell r="Z76">
            <v>0</v>
          </cell>
          <cell r="AA76">
            <v>1020567.2322403723</v>
          </cell>
          <cell r="AB76">
            <v>1041843.8139342506</v>
          </cell>
          <cell r="AC76">
            <v>2102120.6362577891</v>
          </cell>
          <cell r="AD76">
            <v>466559.43155079341</v>
          </cell>
          <cell r="AE76">
            <v>349516.2493365414</v>
          </cell>
          <cell r="AF76">
            <v>66277.298313111591</v>
          </cell>
          <cell r="AG76">
            <v>48674.572640665225</v>
          </cell>
          <cell r="AH76">
            <v>50764.929529505913</v>
          </cell>
          <cell r="AI76">
            <v>60051.332563633223</v>
          </cell>
          <cell r="AJ76">
            <v>0</v>
          </cell>
          <cell r="AK76">
            <v>1041843.8139342506</v>
          </cell>
          <cell r="AL76">
            <v>1061904.8064862979</v>
          </cell>
          <cell r="AM76">
            <v>2146760.1390438313</v>
          </cell>
          <cell r="AN76">
            <v>475380.6559319087</v>
          </cell>
          <cell r="AO76">
            <v>356063.7227566627</v>
          </cell>
          <cell r="AP76">
            <v>67638.468494351837</v>
          </cell>
          <cell r="AQ76">
            <v>49688.989926026334</v>
          </cell>
          <cell r="AR76">
            <v>51825.353663879403</v>
          </cell>
          <cell r="AS76">
            <v>61307.615713468971</v>
          </cell>
          <cell r="AT76">
            <v>0</v>
          </cell>
          <cell r="AU76">
            <v>1061904.8064862979</v>
          </cell>
          <cell r="AV76">
            <v>1086006.5171457771</v>
          </cell>
          <cell r="AW76">
            <v>2200391.0038846838</v>
          </cell>
          <cell r="AX76">
            <v>485978.66583318292</v>
          </cell>
          <cell r="AY76">
            <v>363929.99903950247</v>
          </cell>
          <cell r="AZ76">
            <v>69273.807811758437</v>
          </cell>
          <cell r="BA76">
            <v>50907.732809077381</v>
          </cell>
          <cell r="BB76">
            <v>53099.370171122995</v>
          </cell>
          <cell r="BC76">
            <v>62816.94148113297</v>
          </cell>
          <cell r="BD76">
            <v>0</v>
          </cell>
          <cell r="BE76">
            <v>1086006.5171457771</v>
          </cell>
        </row>
        <row r="77">
          <cell r="D77" t="str">
            <v>CFOTaxation2</v>
          </cell>
          <cell r="E77">
            <v>2</v>
          </cell>
          <cell r="F77" t="str">
            <v>Tax Planning</v>
          </cell>
          <cell r="G77" t="str">
            <v>OperMaint Exp_Assets Blend</v>
          </cell>
          <cell r="H77">
            <v>259373.09801038308</v>
          </cell>
          <cell r="I77">
            <v>2009246.0000636999</v>
          </cell>
          <cell r="J77">
            <v>138886.54909725694</v>
          </cell>
          <cell r="K77">
            <v>103087.27556839293</v>
          </cell>
          <cell r="L77">
            <v>8633.721828209149</v>
          </cell>
          <cell r="M77">
            <v>2192.9152738412376</v>
          </cell>
          <cell r="N77">
            <v>2480.8608139476414</v>
          </cell>
          <cell r="O77">
            <v>4091.7754287352295</v>
          </cell>
          <cell r="P77">
            <v>0</v>
          </cell>
          <cell r="Q77">
            <v>259373.09801038311</v>
          </cell>
          <cell r="R77">
            <v>266794.52348727337</v>
          </cell>
          <cell r="S77">
            <v>2054776.2177133339</v>
          </cell>
          <cell r="T77">
            <v>142860.50083617819</v>
          </cell>
          <cell r="U77">
            <v>106036.90503696587</v>
          </cell>
          <cell r="V77">
            <v>8880.7579457855754</v>
          </cell>
          <cell r="W77">
            <v>2255.6610150410274</v>
          </cell>
          <cell r="X77">
            <v>2551.8455220398923</v>
          </cell>
          <cell r="Y77">
            <v>4208.8531312628593</v>
          </cell>
          <cell r="Z77">
            <v>0</v>
          </cell>
          <cell r="AA77">
            <v>266794.52348727343</v>
          </cell>
          <cell r="AB77">
            <v>274511.66371001961</v>
          </cell>
          <cell r="AC77">
            <v>2102120.6362577891</v>
          </cell>
          <cell r="AD77">
            <v>146992.79899145546</v>
          </cell>
          <cell r="AE77">
            <v>109104.06569026662</v>
          </cell>
          <cell r="AF77">
            <v>9137.6374853506532</v>
          </cell>
          <cell r="AG77">
            <v>2320.906928339859</v>
          </cell>
          <cell r="AH77">
            <v>2625.6586928012794</v>
          </cell>
          <cell r="AI77">
            <v>4330.5959218057451</v>
          </cell>
          <cell r="AJ77">
            <v>0</v>
          </cell>
          <cell r="AK77">
            <v>274511.66371001961</v>
          </cell>
          <cell r="AL77">
            <v>281787.90266414441</v>
          </cell>
          <cell r="AM77">
            <v>2146760.1390438313</v>
          </cell>
          <cell r="AN77">
            <v>150889.00768270908</v>
          </cell>
          <cell r="AO77">
            <v>111995.99109008319</v>
          </cell>
          <cell r="AP77">
            <v>9379.8407962081965</v>
          </cell>
          <cell r="AQ77">
            <v>2382.4251646604976</v>
          </cell>
          <cell r="AR77">
            <v>2695.2547157993349</v>
          </cell>
          <cell r="AS77">
            <v>4445.3832146841378</v>
          </cell>
          <cell r="AT77">
            <v>0</v>
          </cell>
          <cell r="AU77">
            <v>281787.90266414447</v>
          </cell>
          <cell r="AV77">
            <v>290529.73363320343</v>
          </cell>
          <cell r="AW77">
            <v>2200391.0038846838</v>
          </cell>
          <cell r="AX77">
            <v>155569.99713534513</v>
          </cell>
          <cell r="AY77">
            <v>115470.41285931242</v>
          </cell>
          <cell r="AZ77">
            <v>9670.8290962093724</v>
          </cell>
          <cell r="BA77">
            <v>2456.3345052992881</v>
          </cell>
          <cell r="BB77">
            <v>2778.8688841909402</v>
          </cell>
          <cell r="BC77">
            <v>4583.291152846331</v>
          </cell>
          <cell r="BD77">
            <v>0</v>
          </cell>
          <cell r="BE77">
            <v>290529.73363320349</v>
          </cell>
        </row>
        <row r="78">
          <cell r="D78" t="str">
            <v>CFOTaxation3</v>
          </cell>
          <cell r="E78">
            <v>3</v>
          </cell>
          <cell r="F78" t="str">
            <v>Support Debt issuance</v>
          </cell>
          <cell r="G78" t="str">
            <v>Total Debt</v>
          </cell>
          <cell r="H78">
            <v>4546.4171430391434</v>
          </cell>
          <cell r="I78">
            <v>2009246.0000636999</v>
          </cell>
          <cell r="J78">
            <v>2756.4034209372944</v>
          </cell>
          <cell r="K78">
            <v>1645.2837296143764</v>
          </cell>
          <cell r="L78">
            <v>38.177688959587499</v>
          </cell>
          <cell r="M78">
            <v>93.055976590971866</v>
          </cell>
          <cell r="N78">
            <v>13.496326936912805</v>
          </cell>
          <cell r="O78">
            <v>0</v>
          </cell>
          <cell r="P78">
            <v>0</v>
          </cell>
          <cell r="Q78">
            <v>4546.4171430391434</v>
          </cell>
          <cell r="R78">
            <v>4676.5034791809539</v>
          </cell>
          <cell r="S78">
            <v>2054776.2177133339</v>
          </cell>
          <cell r="T78">
            <v>2835.2722116085333</v>
          </cell>
          <cell r="U78">
            <v>1692.3601252827677</v>
          </cell>
          <cell r="V78">
            <v>39.270064674983139</v>
          </cell>
          <cell r="W78">
            <v>95.718581158472148</v>
          </cell>
          <cell r="X78">
            <v>13.882496456197474</v>
          </cell>
          <cell r="Y78">
            <v>0</v>
          </cell>
          <cell r="Z78">
            <v>0</v>
          </cell>
          <cell r="AA78">
            <v>4676.5034791809539</v>
          </cell>
          <cell r="AB78">
            <v>4811.7732464508263</v>
          </cell>
          <cell r="AC78">
            <v>2102120.6362577891</v>
          </cell>
          <cell r="AD78">
            <v>2917.283614768698</v>
          </cell>
          <cell r="AE78">
            <v>1741.3123309857999</v>
          </cell>
          <cell r="AF78">
            <v>40.405967285321438</v>
          </cell>
          <cell r="AG78">
            <v>98.487280092269714</v>
          </cell>
          <cell r="AH78">
            <v>14.284053318736911</v>
          </cell>
          <cell r="AI78">
            <v>0</v>
          </cell>
          <cell r="AJ78">
            <v>0</v>
          </cell>
          <cell r="AK78">
            <v>4811.7732464508263</v>
          </cell>
          <cell r="AL78">
            <v>4939.3146829823745</v>
          </cell>
          <cell r="AM78">
            <v>2146760.1390438313</v>
          </cell>
          <cell r="AN78">
            <v>2994.6094827887655</v>
          </cell>
          <cell r="AO78">
            <v>1787.4677636649772</v>
          </cell>
          <cell r="AP78">
            <v>41.476972681475097</v>
          </cell>
          <cell r="AQ78">
            <v>101.09779570464156</v>
          </cell>
          <cell r="AR78">
            <v>14.662668142514965</v>
          </cell>
          <cell r="AS78">
            <v>0</v>
          </cell>
          <cell r="AT78">
            <v>0</v>
          </cell>
          <cell r="AU78">
            <v>4939.3146829823736</v>
          </cell>
          <cell r="AV78">
            <v>5092.5457253848108</v>
          </cell>
          <cell r="AW78">
            <v>2200391.0038846838</v>
          </cell>
          <cell r="AX78">
            <v>3087.5104542974036</v>
          </cell>
          <cell r="AY78">
            <v>1842.9198994907831</v>
          </cell>
          <cell r="AZ78">
            <v>42.76370174564606</v>
          </cell>
          <cell r="BA78">
            <v>104.23412566429845</v>
          </cell>
          <cell r="BB78">
            <v>15.117544186679446</v>
          </cell>
          <cell r="BC78">
            <v>0</v>
          </cell>
          <cell r="BD78">
            <v>0</v>
          </cell>
          <cell r="BE78">
            <v>5092.5457253848117</v>
          </cell>
        </row>
        <row r="79">
          <cell r="D79" t="str">
            <v>CFOTaxation4</v>
          </cell>
          <cell r="E79">
            <v>4</v>
          </cell>
          <cell r="F79" t="str">
            <v>Special Projects</v>
          </cell>
          <cell r="G79" t="str">
            <v>OperMaint Exp_Assets Blend</v>
          </cell>
          <cell r="H79">
            <v>68218.989231302345</v>
          </cell>
          <cell r="I79">
            <v>2009246.0000636999</v>
          </cell>
          <cell r="J79">
            <v>36483.827077479567</v>
          </cell>
          <cell r="K79">
            <v>27079.788216870704</v>
          </cell>
          <cell r="L79">
            <v>1515.5343528669061</v>
          </cell>
          <cell r="M79">
            <v>773.60679185520678</v>
          </cell>
          <cell r="N79">
            <v>1456.9493636221346</v>
          </cell>
          <cell r="O79">
            <v>909.28342860782868</v>
          </cell>
          <cell r="P79">
            <v>0</v>
          </cell>
          <cell r="Q79">
            <v>68218.98923130233</v>
          </cell>
          <cell r="R79">
            <v>70170.934705110223</v>
          </cell>
          <cell r="S79">
            <v>2054776.2177133339</v>
          </cell>
          <cell r="T79">
            <v>37527.736433709055</v>
          </cell>
          <cell r="U79">
            <v>27854.620424694484</v>
          </cell>
          <cell r="V79">
            <v>1558.8982381107749</v>
          </cell>
          <cell r="W79">
            <v>795.74195235646971</v>
          </cell>
          <cell r="X79">
            <v>1498.6369604032457</v>
          </cell>
          <cell r="Y79">
            <v>935.30069583619093</v>
          </cell>
          <cell r="Z79">
            <v>0</v>
          </cell>
          <cell r="AA79">
            <v>70170.934705110238</v>
          </cell>
          <cell r="AB79">
            <v>72200.65756299466</v>
          </cell>
          <cell r="AC79">
            <v>2102120.6362577891</v>
          </cell>
          <cell r="AD79">
            <v>38613.241490243738</v>
          </cell>
          <cell r="AE79">
            <v>28660.326662060306</v>
          </cell>
          <cell r="AF79">
            <v>1603.9900043856051</v>
          </cell>
          <cell r="AG79">
            <v>818.75911233108093</v>
          </cell>
          <cell r="AH79">
            <v>1541.9856446837673</v>
          </cell>
          <cell r="AI79">
            <v>962.35464929016553</v>
          </cell>
          <cell r="AJ79">
            <v>0</v>
          </cell>
          <cell r="AK79">
            <v>72200.65756299466</v>
          </cell>
          <cell r="AL79">
            <v>74114.416818150537</v>
          </cell>
          <cell r="AM79">
            <v>2146760.1390438313</v>
          </cell>
          <cell r="AN79">
            <v>39636.728682296642</v>
          </cell>
          <cell r="AO79">
            <v>29420.000704605602</v>
          </cell>
          <cell r="AP79">
            <v>1646.5055550700599</v>
          </cell>
          <cell r="AQ79">
            <v>840.4612391794368</v>
          </cell>
          <cell r="AR79">
            <v>1582.8577004023227</v>
          </cell>
          <cell r="AS79">
            <v>987.86293659647504</v>
          </cell>
          <cell r="AT79">
            <v>0</v>
          </cell>
          <cell r="AU79">
            <v>74114.416818150537</v>
          </cell>
          <cell r="AV79">
            <v>76413.648609399097</v>
          </cell>
          <cell r="AW79">
            <v>2200391.0038846838</v>
          </cell>
          <cell r="AX79">
            <v>40866.368347559604</v>
          </cell>
          <cell r="AY79">
            <v>30332.689541981952</v>
          </cell>
          <cell r="AZ79">
            <v>1697.5846578844712</v>
          </cell>
          <cell r="BA79">
            <v>866.53464410381139</v>
          </cell>
          <cell r="BB79">
            <v>1631.9622727922972</v>
          </cell>
          <cell r="BC79">
            <v>1018.5091450769623</v>
          </cell>
          <cell r="BD79">
            <v>0</v>
          </cell>
          <cell r="BE79">
            <v>76413.648609399097</v>
          </cell>
        </row>
        <row r="80">
          <cell r="D80" t="str">
            <v>CFOTaxation5</v>
          </cell>
          <cell r="E80">
            <v>5</v>
          </cell>
          <cell r="F80" t="str">
            <v>Support regulatory filings</v>
          </cell>
          <cell r="G80" t="str">
            <v>CFORegulatory Labor (Internal)</v>
          </cell>
          <cell r="H80">
            <v>23868.690000955503</v>
          </cell>
          <cell r="I80">
            <v>2009246.0000636999</v>
          </cell>
          <cell r="J80">
            <v>10201.526723772829</v>
          </cell>
          <cell r="K80">
            <v>11393.9547056631</v>
          </cell>
          <cell r="L80">
            <v>0</v>
          </cell>
          <cell r="M80">
            <v>1704.906428639679</v>
          </cell>
          <cell r="N80">
            <v>568.30214287989293</v>
          </cell>
          <cell r="O80">
            <v>0</v>
          </cell>
          <cell r="P80">
            <v>0</v>
          </cell>
          <cell r="Q80">
            <v>23868.690000955503</v>
          </cell>
          <cell r="R80">
            <v>24551.643265700008</v>
          </cell>
          <cell r="S80">
            <v>2054776.2177133339</v>
          </cell>
          <cell r="T80">
            <v>10493.422340210098</v>
          </cell>
          <cell r="U80">
            <v>11719.969185899432</v>
          </cell>
          <cell r="V80">
            <v>0</v>
          </cell>
          <cell r="W80">
            <v>1753.688804692858</v>
          </cell>
          <cell r="X80">
            <v>584.56293489761924</v>
          </cell>
          <cell r="Y80">
            <v>0</v>
          </cell>
          <cell r="Z80">
            <v>0</v>
          </cell>
          <cell r="AA80">
            <v>24551.643265700008</v>
          </cell>
          <cell r="AB80">
            <v>25261.809543866839</v>
          </cell>
          <cell r="AC80">
            <v>2102120.6362577891</v>
          </cell>
          <cell r="AD80">
            <v>10796.948854013377</v>
          </cell>
          <cell r="AE80">
            <v>12058.974066628047</v>
          </cell>
          <cell r="AF80">
            <v>0</v>
          </cell>
          <cell r="AG80">
            <v>1804.4149674190601</v>
          </cell>
          <cell r="AH80">
            <v>601.4716558063534</v>
          </cell>
          <cell r="AI80">
            <v>0</v>
          </cell>
          <cell r="AJ80">
            <v>0</v>
          </cell>
          <cell r="AK80">
            <v>25261.809543866835</v>
          </cell>
          <cell r="AL80">
            <v>25931.402085657464</v>
          </cell>
          <cell r="AM80">
            <v>2146760.1390438313</v>
          </cell>
          <cell r="AN80">
            <v>11083.134070246131</v>
          </cell>
          <cell r="AO80">
            <v>12378.610673920144</v>
          </cell>
          <cell r="AP80">
            <v>0</v>
          </cell>
          <cell r="AQ80">
            <v>1852.2430061183907</v>
          </cell>
          <cell r="AR80">
            <v>617.41433537279681</v>
          </cell>
          <cell r="AS80">
            <v>0</v>
          </cell>
          <cell r="AT80">
            <v>0</v>
          </cell>
          <cell r="AU80">
            <v>25931.402085657461</v>
          </cell>
          <cell r="AV80">
            <v>26735.865058270258</v>
          </cell>
          <cell r="AW80">
            <v>2200391.0038846838</v>
          </cell>
          <cell r="AX80">
            <v>11426.96318332551</v>
          </cell>
          <cell r="AY80">
            <v>12762.629012252341</v>
          </cell>
          <cell r="AZ80">
            <v>0</v>
          </cell>
          <cell r="BA80">
            <v>1909.7046470193043</v>
          </cell>
          <cell r="BB80">
            <v>636.56821567310146</v>
          </cell>
          <cell r="BC80">
            <v>0</v>
          </cell>
          <cell r="BD80">
            <v>0</v>
          </cell>
          <cell r="BE80">
            <v>26735.865058270258</v>
          </cell>
        </row>
        <row r="81">
          <cell r="D81" t="str">
            <v>CFOTaxation6</v>
          </cell>
          <cell r="E81">
            <v>6</v>
          </cell>
          <cell r="F81" t="str">
            <v>Support Construction activities</v>
          </cell>
          <cell r="G81" t="str">
            <v>Capital expenditures</v>
          </cell>
          <cell r="H81">
            <v>6819.6257145587151</v>
          </cell>
          <cell r="I81">
            <v>2009246.0000636999</v>
          </cell>
          <cell r="J81">
            <v>3981.4914342110219</v>
          </cell>
          <cell r="K81">
            <v>2838.1342803476932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6819.6257145587151</v>
          </cell>
          <cell r="R81">
            <v>7014.7552187714309</v>
          </cell>
          <cell r="S81">
            <v>2054776.2177133339</v>
          </cell>
          <cell r="T81">
            <v>4095.4135880216354</v>
          </cell>
          <cell r="U81">
            <v>2919.3416307497955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7014.7552187714309</v>
          </cell>
          <cell r="AB81">
            <v>7217.6598696762403</v>
          </cell>
          <cell r="AC81">
            <v>2102120.6362577891</v>
          </cell>
          <cell r="AD81">
            <v>4213.8750935870257</v>
          </cell>
          <cell r="AE81">
            <v>3003.7847760892146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7217.6598696762403</v>
          </cell>
          <cell r="AL81">
            <v>7408.9720244735618</v>
          </cell>
          <cell r="AM81">
            <v>2146760.1390438313</v>
          </cell>
          <cell r="AN81">
            <v>4325.5685702480505</v>
          </cell>
          <cell r="AO81">
            <v>3083.4034542255113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7408.9720244735618</v>
          </cell>
          <cell r="AV81">
            <v>7638.8185880772171</v>
          </cell>
          <cell r="AW81">
            <v>2200391.0038846838</v>
          </cell>
          <cell r="AX81">
            <v>4459.7595306430094</v>
          </cell>
          <cell r="AY81">
            <v>3179.0590574342077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7638.8185880772171</v>
          </cell>
        </row>
        <row r="82">
          <cell r="D82" t="str">
            <v>CFOTaxation7</v>
          </cell>
          <cell r="E82">
            <v>7</v>
          </cell>
          <cell r="F82" t="str">
            <v>Support SAP Implementation</v>
          </cell>
          <cell r="G82" t="str">
            <v>Total Revenue_Assets Blend</v>
          </cell>
          <cell r="H82">
            <v>2273.2085715195717</v>
          </cell>
          <cell r="I82">
            <v>2009246.0000636999</v>
          </cell>
          <cell r="J82">
            <v>1022.3134249070489</v>
          </cell>
          <cell r="K82">
            <v>1250.8951466125229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2273.2085715195717</v>
          </cell>
          <cell r="R82">
            <v>2338.251739590477</v>
          </cell>
          <cell r="S82">
            <v>2054776.2177133339</v>
          </cell>
          <cell r="T82">
            <v>1051.5648120214844</v>
          </cell>
          <cell r="U82">
            <v>1286.6869275689928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2338.251739590477</v>
          </cell>
          <cell r="AB82">
            <v>2405.8866232254131</v>
          </cell>
          <cell r="AC82">
            <v>2102120.6362577891</v>
          </cell>
          <cell r="AD82">
            <v>1081.9817523754443</v>
          </cell>
          <cell r="AE82">
            <v>1323.904870849969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2405.8866232254131</v>
          </cell>
          <cell r="AL82">
            <v>2469.6573414911873</v>
          </cell>
          <cell r="AM82">
            <v>2146760.1390438313</v>
          </cell>
          <cell r="AN82">
            <v>1110.660889967947</v>
          </cell>
          <cell r="AO82">
            <v>1358.9964515232405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2469.6573414911873</v>
          </cell>
          <cell r="AV82">
            <v>2546.2728626924054</v>
          </cell>
          <cell r="AW82">
            <v>2200391.0038846838</v>
          </cell>
          <cell r="AX82">
            <v>1145.116626613308</v>
          </cell>
          <cell r="AY82">
            <v>1401.1562360790974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2546.2728626924054</v>
          </cell>
        </row>
        <row r="83">
          <cell r="D83" t="str">
            <v>CFOTaxation8</v>
          </cell>
          <cell r="E83">
            <v>8</v>
          </cell>
          <cell r="F83" t="str">
            <v>Support Transition to IFRS</v>
          </cell>
          <cell r="G83" t="str">
            <v>Total Revenue_Assets Blend</v>
          </cell>
          <cell r="H83">
            <v>40917.754287352291</v>
          </cell>
          <cell r="I83">
            <v>2009246.0000636999</v>
          </cell>
          <cell r="J83">
            <v>18401.64164832688</v>
          </cell>
          <cell r="K83">
            <v>22516.112639025414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40917.754287352291</v>
          </cell>
          <cell r="R83">
            <v>42088.531312628591</v>
          </cell>
          <cell r="S83">
            <v>2054776.2177133339</v>
          </cell>
          <cell r="T83">
            <v>18928.166616386723</v>
          </cell>
          <cell r="U83">
            <v>23160.364696241872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42088.531312628591</v>
          </cell>
          <cell r="AB83">
            <v>43305.959218057447</v>
          </cell>
          <cell r="AC83">
            <v>2102120.6362577891</v>
          </cell>
          <cell r="AD83">
            <v>19475.671542758002</v>
          </cell>
          <cell r="AE83">
            <v>23830.287675299445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43305.959218057447</v>
          </cell>
          <cell r="AL83">
            <v>44453.832146841378</v>
          </cell>
          <cell r="AM83">
            <v>2146760.1390438313</v>
          </cell>
          <cell r="AN83">
            <v>19991.896019423049</v>
          </cell>
          <cell r="AO83">
            <v>24461.936127418332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44453.832146841378</v>
          </cell>
          <cell r="AV83">
            <v>45832.911528463301</v>
          </cell>
          <cell r="AW83">
            <v>2200391.0038846838</v>
          </cell>
          <cell r="AX83">
            <v>20612.099279039547</v>
          </cell>
          <cell r="AY83">
            <v>25220.812249423758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45832.911528463301</v>
          </cell>
        </row>
        <row r="84">
          <cell r="D84" t="str">
            <v>CFOTaxation10</v>
          </cell>
          <cell r="E84">
            <v>10</v>
          </cell>
          <cell r="F84" t="str">
            <v>OTHER DEPARTMENT ACTIVITIES</v>
          </cell>
          <cell r="G84" t="str">
            <v>Tax Dept. Labor (Internal)</v>
          </cell>
          <cell r="H84">
            <v>603122.26467596251</v>
          </cell>
          <cell r="I84">
            <v>2009246.0000636999</v>
          </cell>
          <cell r="J84">
            <v>317579.7833723998</v>
          </cell>
          <cell r="K84">
            <v>243358.10743237764</v>
          </cell>
          <cell r="L84">
            <v>12916.563257507198</v>
          </cell>
          <cell r="M84">
            <v>9003.9821638942412</v>
          </cell>
          <cell r="N84">
            <v>9310.9231073925421</v>
          </cell>
          <cell r="O84">
            <v>10952.905342391228</v>
          </cell>
          <cell r="P84">
            <v>0</v>
          </cell>
          <cell r="Q84">
            <v>603122.26467596251</v>
          </cell>
          <cell r="R84">
            <v>616573.8422647065</v>
          </cell>
          <cell r="S84">
            <v>2054776.2177133339</v>
          </cell>
          <cell r="T84">
            <v>324880.61685809452</v>
          </cell>
          <cell r="U84">
            <v>248952.66071562044</v>
          </cell>
          <cell r="V84">
            <v>13086.86503629409</v>
          </cell>
          <cell r="W84">
            <v>9122.6975023404339</v>
          </cell>
          <cell r="X84">
            <v>9433.68538832786</v>
          </cell>
          <cell r="Y84">
            <v>11097.316764029219</v>
          </cell>
          <cell r="Z84">
            <v>0</v>
          </cell>
          <cell r="AA84">
            <v>616573.8422647065</v>
          </cell>
          <cell r="AB84">
            <v>630561.41254924773</v>
          </cell>
          <cell r="AC84">
            <v>2102120.6362577891</v>
          </cell>
          <cell r="AD84">
            <v>332472.35997098713</v>
          </cell>
          <cell r="AE84">
            <v>254770.13504111901</v>
          </cell>
          <cell r="AF84">
            <v>13263.952674130513</v>
          </cell>
          <cell r="AG84">
            <v>9246.1431821808947</v>
          </cell>
          <cell r="AH84">
            <v>9561.3392654693962</v>
          </cell>
          <cell r="AI84">
            <v>11247.482415360868</v>
          </cell>
          <cell r="AJ84">
            <v>0</v>
          </cell>
          <cell r="AK84">
            <v>630561.41254924785</v>
          </cell>
          <cell r="AL84">
            <v>643749.83479379234</v>
          </cell>
          <cell r="AM84">
            <v>2146760.1390438313</v>
          </cell>
          <cell r="AN84">
            <v>339630.36609415174</v>
          </cell>
          <cell r="AO84">
            <v>260255.24119184667</v>
          </cell>
          <cell r="AP84">
            <v>13430.922812229259</v>
          </cell>
          <cell r="AQ84">
            <v>9362.5360736468429</v>
          </cell>
          <cell r="AR84">
            <v>9681.6999284471876</v>
          </cell>
          <cell r="AS84">
            <v>11389.06869347077</v>
          </cell>
          <cell r="AT84">
            <v>0</v>
          </cell>
          <cell r="AU84">
            <v>643749.83479379246</v>
          </cell>
          <cell r="AV84">
            <v>659594.69073341636</v>
          </cell>
          <cell r="AW84">
            <v>2200391.0038846838</v>
          </cell>
          <cell r="AX84">
            <v>348230.14958102064</v>
          </cell>
          <cell r="AY84">
            <v>266845.16644297179</v>
          </cell>
          <cell r="AZ84">
            <v>13631.524350103744</v>
          </cell>
          <cell r="BA84">
            <v>9502.3730127042836</v>
          </cell>
          <cell r="BB84">
            <v>9826.3038340788553</v>
          </cell>
          <cell r="BC84">
            <v>11559.173512537121</v>
          </cell>
          <cell r="BD84">
            <v>0</v>
          </cell>
          <cell r="BE84">
            <v>659594.69073341636</v>
          </cell>
        </row>
        <row r="85">
          <cell r="D85" t="str">
            <v>CFOHR1</v>
          </cell>
          <cell r="E85">
            <v>1</v>
          </cell>
          <cell r="F85" t="str">
            <v>Administer Compensation &amp; Benefits Programs</v>
          </cell>
          <cell r="G85" t="str">
            <v>FTEs</v>
          </cell>
          <cell r="H85">
            <v>571454.64103021321</v>
          </cell>
          <cell r="I85">
            <v>9239266.5546204001</v>
          </cell>
          <cell r="J85">
            <v>335264.67720232473</v>
          </cell>
          <cell r="K85">
            <v>224164.54186328614</v>
          </cell>
          <cell r="L85">
            <v>8236.5903867139405</v>
          </cell>
          <cell r="M85">
            <v>0</v>
          </cell>
          <cell r="N85">
            <v>3788.831577888413</v>
          </cell>
          <cell r="O85">
            <v>0</v>
          </cell>
          <cell r="P85">
            <v>0</v>
          </cell>
          <cell r="Q85">
            <v>571454.64103021333</v>
          </cell>
          <cell r="R85">
            <v>585068.36759370076</v>
          </cell>
          <cell r="S85">
            <v>9415284.1306243278</v>
          </cell>
          <cell r="T85">
            <v>343251.66569470975</v>
          </cell>
          <cell r="U85">
            <v>229504.79909289692</v>
          </cell>
          <cell r="V85">
            <v>8432.8101411602875</v>
          </cell>
          <cell r="W85">
            <v>0</v>
          </cell>
          <cell r="X85">
            <v>3879.0926649337325</v>
          </cell>
          <cell r="Y85">
            <v>0</v>
          </cell>
          <cell r="Z85">
            <v>0</v>
          </cell>
          <cell r="AA85">
            <v>585068.36759370065</v>
          </cell>
          <cell r="AB85">
            <v>599828.6339173771</v>
          </cell>
          <cell r="AC85">
            <v>9616927.1131882127</v>
          </cell>
          <cell r="AD85">
            <v>351911.3134937135</v>
          </cell>
          <cell r="AE85">
            <v>235294.80953407919</v>
          </cell>
          <cell r="AF85">
            <v>8645.5554038249811</v>
          </cell>
          <cell r="AG85">
            <v>0</v>
          </cell>
          <cell r="AH85">
            <v>3976.9554857594912</v>
          </cell>
          <cell r="AI85">
            <v>0</v>
          </cell>
          <cell r="AJ85">
            <v>0</v>
          </cell>
          <cell r="AK85">
            <v>599828.63391737721</v>
          </cell>
          <cell r="AL85">
            <v>613831.61389388063</v>
          </cell>
          <cell r="AM85">
            <v>9808224.6538508292</v>
          </cell>
          <cell r="AN85">
            <v>360126.67167722469</v>
          </cell>
          <cell r="AO85">
            <v>240787.75922033034</v>
          </cell>
          <cell r="AP85">
            <v>8847.3856139216005</v>
          </cell>
          <cell r="AQ85">
            <v>0</v>
          </cell>
          <cell r="AR85">
            <v>4069.7973824039359</v>
          </cell>
          <cell r="AS85">
            <v>0</v>
          </cell>
          <cell r="AT85">
            <v>0</v>
          </cell>
          <cell r="AU85">
            <v>613831.61389388063</v>
          </cell>
          <cell r="AV85">
            <v>630460.73301084281</v>
          </cell>
          <cell r="AW85">
            <v>10035398.412279274</v>
          </cell>
          <cell r="AX85">
            <v>369882.7500299291</v>
          </cell>
          <cell r="AY85">
            <v>247310.86464427729</v>
          </cell>
          <cell r="AZ85">
            <v>9087.0673538605188</v>
          </cell>
          <cell r="BA85">
            <v>0</v>
          </cell>
          <cell r="BB85">
            <v>4180.0509827758387</v>
          </cell>
          <cell r="BC85">
            <v>0</v>
          </cell>
          <cell r="BD85">
            <v>0</v>
          </cell>
          <cell r="BE85">
            <v>630460.7330108427</v>
          </cell>
        </row>
        <row r="86">
          <cell r="D86" t="str">
            <v>CFOHR2</v>
          </cell>
          <cell r="E86">
            <v>2</v>
          </cell>
          <cell r="F86" t="str">
            <v>Decision Support</v>
          </cell>
          <cell r="G86" t="str">
            <v>FTEs</v>
          </cell>
          <cell r="H86">
            <v>1573220.8161342132</v>
          </cell>
          <cell r="I86">
            <v>9239266.5546204001</v>
          </cell>
          <cell r="J86">
            <v>922987.28756203828</v>
          </cell>
          <cell r="K86">
            <v>617127.41165727202</v>
          </cell>
          <cell r="L86">
            <v>22675.422544453922</v>
          </cell>
          <cell r="M86">
            <v>0</v>
          </cell>
          <cell r="N86">
            <v>10430.694370448804</v>
          </cell>
          <cell r="O86">
            <v>0</v>
          </cell>
          <cell r="P86">
            <v>0</v>
          </cell>
          <cell r="Q86">
            <v>1573220.816134213</v>
          </cell>
          <cell r="R86">
            <v>1579867.8226977009</v>
          </cell>
          <cell r="S86">
            <v>9415284.1306243278</v>
          </cell>
          <cell r="T86">
            <v>926886.99604257825</v>
          </cell>
          <cell r="U86">
            <v>619734.83326886361</v>
          </cell>
          <cell r="V86">
            <v>22771.228346752679</v>
          </cell>
          <cell r="W86">
            <v>0</v>
          </cell>
          <cell r="X86">
            <v>10474.765039506232</v>
          </cell>
          <cell r="Y86">
            <v>0</v>
          </cell>
          <cell r="Z86">
            <v>0</v>
          </cell>
          <cell r="AA86">
            <v>1579867.8226977007</v>
          </cell>
          <cell r="AB86">
            <v>1594628.0890213773</v>
          </cell>
          <cell r="AC86">
            <v>9616927.1131882127</v>
          </cell>
          <cell r="AD86">
            <v>935546.64384158188</v>
          </cell>
          <cell r="AE86">
            <v>625524.8437100458</v>
          </cell>
          <cell r="AF86">
            <v>22983.973609417371</v>
          </cell>
          <cell r="AG86">
            <v>0</v>
          </cell>
          <cell r="AH86">
            <v>10572.627860331992</v>
          </cell>
          <cell r="AI86">
            <v>0</v>
          </cell>
          <cell r="AJ86">
            <v>0</v>
          </cell>
          <cell r="AK86">
            <v>1594628.089021377</v>
          </cell>
          <cell r="AL86">
            <v>1608631.0689978807</v>
          </cell>
          <cell r="AM86">
            <v>9808224.6538508292</v>
          </cell>
          <cell r="AN86">
            <v>943762.00202509318</v>
          </cell>
          <cell r="AO86">
            <v>631017.79339629691</v>
          </cell>
          <cell r="AP86">
            <v>23185.803819513992</v>
          </cell>
          <cell r="AQ86">
            <v>0</v>
          </cell>
          <cell r="AR86">
            <v>10665.469756976436</v>
          </cell>
          <cell r="AS86">
            <v>0</v>
          </cell>
          <cell r="AT86">
            <v>0</v>
          </cell>
          <cell r="AU86">
            <v>1608631.0689978804</v>
          </cell>
          <cell r="AV86">
            <v>1625260.1881148429</v>
          </cell>
          <cell r="AW86">
            <v>10035398.412279274</v>
          </cell>
          <cell r="AX86">
            <v>953518.0803777976</v>
          </cell>
          <cell r="AY86">
            <v>637540.89882024389</v>
          </cell>
          <cell r="AZ86">
            <v>23425.485559452911</v>
          </cell>
          <cell r="BA86">
            <v>0</v>
          </cell>
          <cell r="BB86">
            <v>10775.723357348339</v>
          </cell>
          <cell r="BC86">
            <v>0</v>
          </cell>
          <cell r="BD86">
            <v>0</v>
          </cell>
          <cell r="BE86">
            <v>1625260.1881148426</v>
          </cell>
        </row>
        <row r="87">
          <cell r="D87" t="str">
            <v>CFOHR3</v>
          </cell>
          <cell r="E87">
            <v>3</v>
          </cell>
          <cell r="F87" t="str">
            <v>Leadership Development  &amp; Recruitment:  Hiring, Succession, Management Development Programs, Executive Coaching &amp; High Potential Employee Assessments</v>
          </cell>
          <cell r="G87" t="str">
            <v>FTEs</v>
          </cell>
          <cell r="H87">
            <v>875089.5614822132</v>
          </cell>
          <cell r="I87">
            <v>9239266.5546204001</v>
          </cell>
          <cell r="J87">
            <v>513403.16149072372</v>
          </cell>
          <cell r="K87">
            <v>343271.42795683932</v>
          </cell>
          <cell r="L87">
            <v>12612.994544280962</v>
          </cell>
          <cell r="M87">
            <v>0</v>
          </cell>
          <cell r="N87">
            <v>5801.9774903692432</v>
          </cell>
          <cell r="O87">
            <v>0</v>
          </cell>
          <cell r="P87">
            <v>0</v>
          </cell>
          <cell r="Q87">
            <v>875089.5614822132</v>
          </cell>
          <cell r="R87">
            <v>886591.67804570077</v>
          </cell>
          <cell r="S87">
            <v>9415284.1306243278</v>
          </cell>
          <cell r="T87">
            <v>520151.29707301443</v>
          </cell>
          <cell r="U87">
            <v>347783.36382153723</v>
          </cell>
          <cell r="V87">
            <v>12778.778870650054</v>
          </cell>
          <cell r="W87">
            <v>0</v>
          </cell>
          <cell r="X87">
            <v>5878.2382804990248</v>
          </cell>
          <cell r="Y87">
            <v>0</v>
          </cell>
          <cell r="Z87">
            <v>0</v>
          </cell>
          <cell r="AA87">
            <v>886591.67804570077</v>
          </cell>
          <cell r="AB87">
            <v>901351.9443693771</v>
          </cell>
          <cell r="AC87">
            <v>9616927.1131882127</v>
          </cell>
          <cell r="AD87">
            <v>528810.94487201818</v>
          </cell>
          <cell r="AE87">
            <v>353573.37426271947</v>
          </cell>
          <cell r="AF87">
            <v>12991.524133314746</v>
          </cell>
          <cell r="AG87">
            <v>0</v>
          </cell>
          <cell r="AH87">
            <v>5976.1011013247844</v>
          </cell>
          <cell r="AI87">
            <v>0</v>
          </cell>
          <cell r="AJ87">
            <v>0</v>
          </cell>
          <cell r="AK87">
            <v>901351.9443693771</v>
          </cell>
          <cell r="AL87">
            <v>915354.92434588063</v>
          </cell>
          <cell r="AM87">
            <v>9808224.6538508292</v>
          </cell>
          <cell r="AN87">
            <v>537026.30305552937</v>
          </cell>
          <cell r="AO87">
            <v>359066.32394897065</v>
          </cell>
          <cell r="AP87">
            <v>13193.354343411367</v>
          </cell>
          <cell r="AQ87">
            <v>0</v>
          </cell>
          <cell r="AR87">
            <v>6068.9429979692286</v>
          </cell>
          <cell r="AS87">
            <v>0</v>
          </cell>
          <cell r="AT87">
            <v>0</v>
          </cell>
          <cell r="AU87">
            <v>915354.92434588063</v>
          </cell>
          <cell r="AV87">
            <v>931984.04346284282</v>
          </cell>
          <cell r="AW87">
            <v>10035398.412279274</v>
          </cell>
          <cell r="AX87">
            <v>546782.38140823378</v>
          </cell>
          <cell r="AY87">
            <v>365589.42937291757</v>
          </cell>
          <cell r="AZ87">
            <v>13433.036083350285</v>
          </cell>
          <cell r="BA87">
            <v>0</v>
          </cell>
          <cell r="BB87">
            <v>6179.1965983411319</v>
          </cell>
          <cell r="BC87">
            <v>0</v>
          </cell>
          <cell r="BD87">
            <v>0</v>
          </cell>
          <cell r="BE87">
            <v>931984.0434628427</v>
          </cell>
        </row>
        <row r="88">
          <cell r="D88" t="str">
            <v>CFOHR4</v>
          </cell>
          <cell r="E88">
            <v>4</v>
          </cell>
          <cell r="F88" t="str">
            <v>Diversity &amp; Resourcing:  Diversity Programs, Grad Program, Student/Co-op Program, LOB Resourcing</v>
          </cell>
          <cell r="G88" t="str">
            <v>FTEs</v>
          </cell>
          <cell r="H88">
            <v>1046033.6663769645</v>
          </cell>
          <cell r="I88">
            <v>9239266.5546204001</v>
          </cell>
          <cell r="J88">
            <v>613693.74631099647</v>
          </cell>
          <cell r="K88">
            <v>410327.68090611836</v>
          </cell>
          <cell r="L88">
            <v>15076.876136883317</v>
          </cell>
          <cell r="M88">
            <v>0</v>
          </cell>
          <cell r="N88">
            <v>6935.3630229663258</v>
          </cell>
          <cell r="O88">
            <v>0</v>
          </cell>
          <cell r="P88">
            <v>0</v>
          </cell>
          <cell r="Q88">
            <v>1046033.6663769644</v>
          </cell>
          <cell r="R88">
            <v>1073910.8077463391</v>
          </cell>
          <cell r="S88">
            <v>9415284.1306243278</v>
          </cell>
          <cell r="T88">
            <v>630048.88656443404</v>
          </cell>
          <cell r="U88">
            <v>421263.04860609572</v>
          </cell>
          <cell r="V88">
            <v>15478.679846444786</v>
          </cell>
          <cell r="W88">
            <v>0</v>
          </cell>
          <cell r="X88">
            <v>7120.1927293646013</v>
          </cell>
          <cell r="Y88">
            <v>0</v>
          </cell>
          <cell r="Z88">
            <v>0</v>
          </cell>
          <cell r="AA88">
            <v>1073910.8077463394</v>
          </cell>
          <cell r="AB88">
            <v>1103411.1760954354</v>
          </cell>
          <cell r="AC88">
            <v>9616927.1131882127</v>
          </cell>
          <cell r="AD88">
            <v>647356.35204249725</v>
          </cell>
          <cell r="AE88">
            <v>432835.15963813075</v>
          </cell>
          <cell r="AF88">
            <v>15903.879736169438</v>
          </cell>
          <cell r="AG88">
            <v>0</v>
          </cell>
          <cell r="AH88">
            <v>7315.7846786379405</v>
          </cell>
          <cell r="AI88">
            <v>0</v>
          </cell>
          <cell r="AJ88">
            <v>0</v>
          </cell>
          <cell r="AK88">
            <v>1103411.1760954354</v>
          </cell>
          <cell r="AL88">
            <v>1131398.0062943764</v>
          </cell>
          <cell r="AM88">
            <v>9808224.6538508292</v>
          </cell>
          <cell r="AN88">
            <v>663775.84524260252</v>
          </cell>
          <cell r="AO88">
            <v>443813.55498100707</v>
          </cell>
          <cell r="AP88">
            <v>16307.264432031947</v>
          </cell>
          <cell r="AQ88">
            <v>0</v>
          </cell>
          <cell r="AR88">
            <v>7501.3416387346952</v>
          </cell>
          <cell r="AS88">
            <v>0</v>
          </cell>
          <cell r="AT88">
            <v>0</v>
          </cell>
          <cell r="AU88">
            <v>1131398.0062943762</v>
          </cell>
          <cell r="AV88">
            <v>1164633.5271524577</v>
          </cell>
          <cell r="AW88">
            <v>10035398.412279274</v>
          </cell>
          <cell r="AX88">
            <v>683274.67397211958</v>
          </cell>
          <cell r="AY88">
            <v>456850.85448269331</v>
          </cell>
          <cell r="AZ88">
            <v>16786.300477838824</v>
          </cell>
          <cell r="BA88">
            <v>0</v>
          </cell>
          <cell r="BB88">
            <v>7721.6982198058595</v>
          </cell>
          <cell r="BC88">
            <v>0</v>
          </cell>
          <cell r="BD88">
            <v>0</v>
          </cell>
          <cell r="BE88">
            <v>1164633.5271524577</v>
          </cell>
        </row>
        <row r="89">
          <cell r="D89" t="str">
            <v>CFOHR5</v>
          </cell>
          <cell r="E89">
            <v>5</v>
          </cell>
          <cell r="F89" t="str">
            <v>Administer Pension Plan</v>
          </cell>
          <cell r="G89" t="str">
            <v>FTEs</v>
          </cell>
          <cell r="H89">
            <v>556692.84271821321</v>
          </cell>
          <cell r="I89">
            <v>9239266.5546204001</v>
          </cell>
          <cell r="J89">
            <v>326604.13060657692</v>
          </cell>
          <cell r="K89">
            <v>218373.93046896422</v>
          </cell>
          <cell r="L89">
            <v>8023.8230429261057</v>
          </cell>
          <cell r="M89">
            <v>0</v>
          </cell>
          <cell r="N89">
            <v>3690.958599746009</v>
          </cell>
          <cell r="O89">
            <v>0</v>
          </cell>
          <cell r="P89">
            <v>0</v>
          </cell>
          <cell r="Q89">
            <v>556692.84271821333</v>
          </cell>
          <cell r="R89">
            <v>570409.2292817008</v>
          </cell>
          <cell r="S89">
            <v>9415284.1306243278</v>
          </cell>
          <cell r="T89">
            <v>334651.3483267788</v>
          </cell>
          <cell r="U89">
            <v>223754.45814213317</v>
          </cell>
          <cell r="V89">
            <v>8221.5224745128398</v>
          </cell>
          <cell r="W89">
            <v>0</v>
          </cell>
          <cell r="X89">
            <v>3781.9003382759061</v>
          </cell>
          <cell r="Y89">
            <v>0</v>
          </cell>
          <cell r="Z89">
            <v>0</v>
          </cell>
          <cell r="AA89">
            <v>570409.22928170068</v>
          </cell>
          <cell r="AB89">
            <v>585169.49560537713</v>
          </cell>
          <cell r="AC89">
            <v>9616927.1131882127</v>
          </cell>
          <cell r="AD89">
            <v>343310.99612578249</v>
          </cell>
          <cell r="AE89">
            <v>229544.46858331544</v>
          </cell>
          <cell r="AF89">
            <v>8434.2677371775317</v>
          </cell>
          <cell r="AG89">
            <v>0</v>
          </cell>
          <cell r="AH89">
            <v>3879.7631591016648</v>
          </cell>
          <cell r="AI89">
            <v>0</v>
          </cell>
          <cell r="AJ89">
            <v>0</v>
          </cell>
          <cell r="AK89">
            <v>585169.49560537725</v>
          </cell>
          <cell r="AL89">
            <v>599172.47558188066</v>
          </cell>
          <cell r="AM89">
            <v>9808224.6538508292</v>
          </cell>
          <cell r="AN89">
            <v>351526.35430929373</v>
          </cell>
          <cell r="AO89">
            <v>235037.41826956658</v>
          </cell>
          <cell r="AP89">
            <v>8636.097947274151</v>
          </cell>
          <cell r="AQ89">
            <v>0</v>
          </cell>
          <cell r="AR89">
            <v>3972.6050557461094</v>
          </cell>
          <cell r="AS89">
            <v>0</v>
          </cell>
          <cell r="AT89">
            <v>0</v>
          </cell>
          <cell r="AU89">
            <v>599172.47558188054</v>
          </cell>
          <cell r="AV89">
            <v>615801.59469884285</v>
          </cell>
          <cell r="AW89">
            <v>10035398.412279274</v>
          </cell>
          <cell r="AX89">
            <v>361282.43266199814</v>
          </cell>
          <cell r="AY89">
            <v>241560.52369351353</v>
          </cell>
          <cell r="AZ89">
            <v>8875.7796872130712</v>
          </cell>
          <cell r="BA89">
            <v>0</v>
          </cell>
          <cell r="BB89">
            <v>4082.8586561180123</v>
          </cell>
          <cell r="BC89">
            <v>0</v>
          </cell>
          <cell r="BD89">
            <v>0</v>
          </cell>
          <cell r="BE89">
            <v>615801.59469884273</v>
          </cell>
        </row>
        <row r="90">
          <cell r="D90" t="str">
            <v>CFOHR6</v>
          </cell>
          <cell r="E90">
            <v>6</v>
          </cell>
          <cell r="F90" t="str">
            <v>SAP Master Data Administration</v>
          </cell>
          <cell r="G90" t="str">
            <v>FTEs</v>
          </cell>
          <cell r="H90">
            <v>230019.35168473778</v>
          </cell>
          <cell r="I90">
            <v>9239266.5546204001</v>
          </cell>
          <cell r="J90">
            <v>134949.22983536389</v>
          </cell>
          <cell r="K90">
            <v>90229.703090946103</v>
          </cell>
          <cell r="L90">
            <v>3315.355313991608</v>
          </cell>
          <cell r="M90">
            <v>0</v>
          </cell>
          <cell r="N90">
            <v>1525.0634444361397</v>
          </cell>
          <cell r="O90">
            <v>0</v>
          </cell>
          <cell r="P90">
            <v>0</v>
          </cell>
          <cell r="Q90">
            <v>230019.35168473775</v>
          </cell>
          <cell r="R90">
            <v>234282.32053923359</v>
          </cell>
          <cell r="S90">
            <v>9415284.1306243278</v>
          </cell>
          <cell r="T90">
            <v>137450.25576867248</v>
          </cell>
          <cell r="U90">
            <v>91901.93810599955</v>
          </cell>
          <cell r="V90">
            <v>3376.7990853161373</v>
          </cell>
          <cell r="W90">
            <v>0</v>
          </cell>
          <cell r="X90">
            <v>1553.3275792454231</v>
          </cell>
          <cell r="Y90">
            <v>0</v>
          </cell>
          <cell r="Z90">
            <v>0</v>
          </cell>
          <cell r="AA90">
            <v>234282.32053923359</v>
          </cell>
          <cell r="AB90">
            <v>239202.40931379239</v>
          </cell>
          <cell r="AC90">
            <v>9616927.1131882127</v>
          </cell>
          <cell r="AD90">
            <v>140336.80503500701</v>
          </cell>
          <cell r="AE90">
            <v>93831.941586393645</v>
          </cell>
          <cell r="AF90">
            <v>3447.7141728710349</v>
          </cell>
          <cell r="AG90">
            <v>0</v>
          </cell>
          <cell r="AH90">
            <v>1585.948519520676</v>
          </cell>
          <cell r="AI90">
            <v>0</v>
          </cell>
          <cell r="AJ90">
            <v>0</v>
          </cell>
          <cell r="AK90">
            <v>239202.40931379233</v>
          </cell>
          <cell r="AL90">
            <v>243870.06930596023</v>
          </cell>
          <cell r="AM90">
            <v>9808224.6538508292</v>
          </cell>
          <cell r="AN90">
            <v>143075.25776284412</v>
          </cell>
          <cell r="AO90">
            <v>95662.924815144041</v>
          </cell>
          <cell r="AP90">
            <v>3514.9909095699086</v>
          </cell>
          <cell r="AQ90">
            <v>0</v>
          </cell>
          <cell r="AR90">
            <v>1616.8958184021578</v>
          </cell>
          <cell r="AS90">
            <v>0</v>
          </cell>
          <cell r="AT90">
            <v>0</v>
          </cell>
          <cell r="AU90">
            <v>243870.06930596021</v>
          </cell>
          <cell r="AV90">
            <v>249413.10901161429</v>
          </cell>
          <cell r="AW90">
            <v>10035398.412279274</v>
          </cell>
          <cell r="AX90">
            <v>146327.28388041226</v>
          </cell>
          <cell r="AY90">
            <v>97837.293289793015</v>
          </cell>
          <cell r="AZ90">
            <v>3594.8848228828811</v>
          </cell>
          <cell r="BA90">
            <v>0</v>
          </cell>
          <cell r="BB90">
            <v>1653.6470185261253</v>
          </cell>
          <cell r="BC90">
            <v>0</v>
          </cell>
          <cell r="BD90">
            <v>0</v>
          </cell>
          <cell r="BE90">
            <v>249413.10901161429</v>
          </cell>
        </row>
        <row r="91">
          <cell r="D91" t="str">
            <v>CFOHR7</v>
          </cell>
          <cell r="E91">
            <v>7</v>
          </cell>
          <cell r="F91" t="str">
            <v>Consulting support to LOBs and corporate functions</v>
          </cell>
          <cell r="G91" t="str">
            <v>FTEs</v>
          </cell>
          <cell r="H91">
            <v>2841399.0412781555</v>
          </cell>
          <cell r="I91">
            <v>9239266.5546204001</v>
          </cell>
          <cell r="J91">
            <v>1667010.2296478681</v>
          </cell>
          <cell r="K91">
            <v>1114595.7502254718</v>
          </cell>
          <cell r="L91">
            <v>40954.151647133986</v>
          </cell>
          <cell r="M91">
            <v>0</v>
          </cell>
          <cell r="N91">
            <v>18838.909757681631</v>
          </cell>
          <cell r="O91">
            <v>0</v>
          </cell>
          <cell r="P91">
            <v>0</v>
          </cell>
          <cell r="Q91">
            <v>2841399.0412781551</v>
          </cell>
          <cell r="R91">
            <v>2921231.2365317834</v>
          </cell>
          <cell r="S91">
            <v>9415284.1306243278</v>
          </cell>
          <cell r="T91">
            <v>1713846.6944350102</v>
          </cell>
          <cell r="U91">
            <v>1145911.5296243546</v>
          </cell>
          <cell r="V91">
            <v>42104.803063300431</v>
          </cell>
          <cell r="W91">
            <v>0</v>
          </cell>
          <cell r="X91">
            <v>19368.209409118197</v>
          </cell>
          <cell r="Y91">
            <v>0</v>
          </cell>
          <cell r="Z91">
            <v>0</v>
          </cell>
          <cell r="AA91">
            <v>2921231.2365317834</v>
          </cell>
          <cell r="AB91">
            <v>3004812.2528045136</v>
          </cell>
          <cell r="AC91">
            <v>9616927.1131882127</v>
          </cell>
          <cell r="AD91">
            <v>1762882.5416028656</v>
          </cell>
          <cell r="AE91">
            <v>1178697.8592400656</v>
          </cell>
          <cell r="AF91">
            <v>43309.487644919485</v>
          </cell>
          <cell r="AG91">
            <v>0</v>
          </cell>
          <cell r="AH91">
            <v>19922.364316662963</v>
          </cell>
          <cell r="AI91">
            <v>0</v>
          </cell>
          <cell r="AJ91">
            <v>0</v>
          </cell>
          <cell r="AK91">
            <v>3004812.2528045136</v>
          </cell>
          <cell r="AL91">
            <v>3084105.0834091683</v>
          </cell>
          <cell r="AM91">
            <v>9808224.6538508292</v>
          </cell>
          <cell r="AN91">
            <v>1809402.5684753442</v>
          </cell>
          <cell r="AO91">
            <v>1209802.0620399443</v>
          </cell>
          <cell r="AP91">
            <v>44452.364995808137</v>
          </cell>
          <cell r="AQ91">
            <v>0</v>
          </cell>
          <cell r="AR91">
            <v>20448.087898071743</v>
          </cell>
          <cell r="AS91">
            <v>0</v>
          </cell>
          <cell r="AT91">
            <v>0</v>
          </cell>
          <cell r="AU91">
            <v>3084105.0834091688</v>
          </cell>
          <cell r="AV91">
            <v>3178268.6062777583</v>
          </cell>
          <cell r="AW91">
            <v>10035398.412279274</v>
          </cell>
          <cell r="AX91">
            <v>1864647.0285463273</v>
          </cell>
          <cell r="AY91">
            <v>1246739.5920703539</v>
          </cell>
          <cell r="AZ91">
            <v>45809.579219915802</v>
          </cell>
          <cell r="BA91">
            <v>0</v>
          </cell>
          <cell r="BB91">
            <v>21072.406441161271</v>
          </cell>
          <cell r="BC91">
            <v>0</v>
          </cell>
          <cell r="BD91">
            <v>0</v>
          </cell>
          <cell r="BE91">
            <v>3178268.6062777583</v>
          </cell>
        </row>
        <row r="92">
          <cell r="D92" t="str">
            <v>CFOHR8</v>
          </cell>
          <cell r="E92">
            <v>8</v>
          </cell>
          <cell r="F92" t="str">
            <v>Director</v>
          </cell>
          <cell r="G92" t="str">
            <v>HR Dept. Labor (Internal)</v>
          </cell>
          <cell r="H92">
            <v>1545356.6339156888</v>
          </cell>
          <cell r="I92">
            <v>9239266.5546204001</v>
          </cell>
          <cell r="J92">
            <v>906639.75026641181</v>
          </cell>
          <cell r="K92">
            <v>606197.12744407519</v>
          </cell>
          <cell r="L92">
            <v>22273.80562000128</v>
          </cell>
          <cell r="M92">
            <v>0</v>
          </cell>
          <cell r="N92">
            <v>10245.950585200588</v>
          </cell>
          <cell r="O92">
            <v>0</v>
          </cell>
          <cell r="P92">
            <v>0</v>
          </cell>
          <cell r="Q92">
            <v>1545356.6339156891</v>
          </cell>
          <cell r="R92">
            <v>1563922.668188168</v>
          </cell>
          <cell r="S92">
            <v>9415284.1306243278</v>
          </cell>
          <cell r="T92">
            <v>917532.19043641118</v>
          </cell>
          <cell r="U92">
            <v>613480.0266771717</v>
          </cell>
          <cell r="V92">
            <v>22541.404845606343</v>
          </cell>
          <cell r="W92">
            <v>0</v>
          </cell>
          <cell r="X92">
            <v>10369.046228978917</v>
          </cell>
          <cell r="Y92">
            <v>0</v>
          </cell>
          <cell r="Z92">
            <v>0</v>
          </cell>
          <cell r="AA92">
            <v>1563922.6681881682</v>
          </cell>
          <cell r="AB92">
            <v>1588523.1120609618</v>
          </cell>
          <cell r="AC92">
            <v>9616927.1131882127</v>
          </cell>
          <cell r="AD92">
            <v>931964.93676808395</v>
          </cell>
          <cell r="AE92">
            <v>623130.04407914216</v>
          </cell>
          <cell r="AF92">
            <v>22895.980283380832</v>
          </cell>
          <cell r="AG92">
            <v>0</v>
          </cell>
          <cell r="AH92">
            <v>10532.150930355179</v>
          </cell>
          <cell r="AI92">
            <v>0</v>
          </cell>
          <cell r="AJ92">
            <v>0</v>
          </cell>
          <cell r="AK92">
            <v>1588523.1120609618</v>
          </cell>
          <cell r="AL92">
            <v>1611861.4120218011</v>
          </cell>
          <cell r="AM92">
            <v>9808224.6538508292</v>
          </cell>
          <cell r="AN92">
            <v>945657.20040726941</v>
          </cell>
          <cell r="AO92">
            <v>632284.96022289409</v>
          </cell>
          <cell r="AP92">
            <v>23232.3639668752</v>
          </cell>
          <cell r="AQ92">
            <v>0</v>
          </cell>
          <cell r="AR92">
            <v>10686.88742476259</v>
          </cell>
          <cell r="AS92">
            <v>0</v>
          </cell>
          <cell r="AT92">
            <v>0</v>
          </cell>
          <cell r="AU92">
            <v>1611861.4120218013</v>
          </cell>
          <cell r="AV92">
            <v>1639576.6105500713</v>
          </cell>
          <cell r="AW92">
            <v>10035398.412279274</v>
          </cell>
          <cell r="AX92">
            <v>961917.3309951101</v>
          </cell>
          <cell r="AY92">
            <v>643156.80259613902</v>
          </cell>
          <cell r="AZ92">
            <v>23631.833533440062</v>
          </cell>
          <cell r="BA92">
            <v>0</v>
          </cell>
          <cell r="BB92">
            <v>10870.643425382426</v>
          </cell>
          <cell r="BC92">
            <v>0</v>
          </cell>
          <cell r="BD92">
            <v>0</v>
          </cell>
          <cell r="BE92">
            <v>1639576.6105500716</v>
          </cell>
        </row>
        <row r="93">
          <cell r="D93" t="str">
            <v>CFOHR10</v>
          </cell>
          <cell r="E93">
            <v>10</v>
          </cell>
          <cell r="F93" t="str">
            <v>OTHER DEPARTMENT ACTIVITIES</v>
          </cell>
          <cell r="G93" t="str">
            <v>FTEs</v>
          </cell>
          <cell r="H93">
            <v>0</v>
          </cell>
          <cell r="I93">
            <v>9239266.5546204001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9415284.1306243278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9616927.1131882127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9808224.6538508292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10035398.412279274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</row>
        <row r="94">
          <cell r="D94" t="str">
            <v>CFOLabour Relations1</v>
          </cell>
          <cell r="E94">
            <v>1</v>
          </cell>
          <cell r="F94" t="str">
            <v>Advice, guidance and training to LOBs under the Collective Agreements</v>
          </cell>
          <cell r="G94" t="str">
            <v>FTEs</v>
          </cell>
          <cell r="H94">
            <v>692641.478190255</v>
          </cell>
          <cell r="I94">
            <v>1455869.9515338999</v>
          </cell>
          <cell r="J94">
            <v>406363.34877560183</v>
          </cell>
          <cell r="K94">
            <v>271702.508801252</v>
          </cell>
          <cell r="L94">
            <v>9983.3017900007926</v>
          </cell>
          <cell r="M94">
            <v>0</v>
          </cell>
          <cell r="N94">
            <v>4592.3188234003646</v>
          </cell>
          <cell r="O94">
            <v>0</v>
          </cell>
          <cell r="P94">
            <v>0</v>
          </cell>
          <cell r="Q94">
            <v>692641.478190255</v>
          </cell>
          <cell r="R94">
            <v>709482.32763564214</v>
          </cell>
          <cell r="S94">
            <v>1493294.0614125379</v>
          </cell>
          <cell r="T94">
            <v>416243.64643657074</v>
          </cell>
          <cell r="U94">
            <v>278308.66969218117</v>
          </cell>
          <cell r="V94">
            <v>10226.035278691874</v>
          </cell>
          <cell r="W94">
            <v>0</v>
          </cell>
          <cell r="X94">
            <v>4703.9762281982612</v>
          </cell>
          <cell r="Y94">
            <v>0</v>
          </cell>
          <cell r="Z94">
            <v>0</v>
          </cell>
          <cell r="AA94">
            <v>709482.32763564214</v>
          </cell>
          <cell r="AB94">
            <v>727005.44878187752</v>
          </cell>
          <cell r="AC94">
            <v>1532234.3306263944</v>
          </cell>
          <cell r="AD94">
            <v>426524.2236387764</v>
          </cell>
          <cell r="AE94">
            <v>285182.46533881244</v>
          </cell>
          <cell r="AF94">
            <v>10478.602605677106</v>
          </cell>
          <cell r="AG94">
            <v>0</v>
          </cell>
          <cell r="AH94">
            <v>4820.1571986114677</v>
          </cell>
          <cell r="AI94">
            <v>0</v>
          </cell>
          <cell r="AJ94">
            <v>0</v>
          </cell>
          <cell r="AK94">
            <v>727005.44878187741</v>
          </cell>
          <cell r="AL94">
            <v>743536.06063289382</v>
          </cell>
          <cell r="AM94">
            <v>1568969.0236286528</v>
          </cell>
          <cell r="AN94">
            <v>436222.50911633699</v>
          </cell>
          <cell r="AO94">
            <v>291666.92931240535</v>
          </cell>
          <cell r="AP94">
            <v>10716.864523391379</v>
          </cell>
          <cell r="AQ94">
            <v>0</v>
          </cell>
          <cell r="AR94">
            <v>4929.7576807600335</v>
          </cell>
          <cell r="AS94">
            <v>0</v>
          </cell>
          <cell r="AT94">
            <v>0</v>
          </cell>
          <cell r="AU94">
            <v>743536.0606328937</v>
          </cell>
          <cell r="AV94">
            <v>763382.46613976627</v>
          </cell>
          <cell r="AW94">
            <v>1613072.1469772584</v>
          </cell>
          <cell r="AX94">
            <v>447866.12570136046</v>
          </cell>
          <cell r="AY94">
            <v>299452.07983644464</v>
          </cell>
          <cell r="AZ94">
            <v>11002.918220521278</v>
          </cell>
          <cell r="BA94">
            <v>0</v>
          </cell>
          <cell r="BB94">
            <v>5061.3423814397875</v>
          </cell>
          <cell r="BC94">
            <v>0</v>
          </cell>
          <cell r="BD94">
            <v>0</v>
          </cell>
          <cell r="BE94">
            <v>763382.46613976615</v>
          </cell>
        </row>
        <row r="95">
          <cell r="D95" t="str">
            <v>CFOLabour Relations2</v>
          </cell>
          <cell r="E95">
            <v>2</v>
          </cell>
          <cell r="F95" t="str">
            <v>Negotiate with Bargaining Units</v>
          </cell>
          <cell r="G95" t="str">
            <v>FTEs</v>
          </cell>
          <cell r="H95">
            <v>175586.99515338999</v>
          </cell>
          <cell r="I95">
            <v>1455869.9515338999</v>
          </cell>
          <cell r="J95">
            <v>103014.50548183586</v>
          </cell>
          <cell r="K95">
            <v>68877.519753365166</v>
          </cell>
          <cell r="L95">
            <v>2530.8013138280485</v>
          </cell>
          <cell r="M95">
            <v>0</v>
          </cell>
          <cell r="N95">
            <v>1164.1686043609022</v>
          </cell>
          <cell r="O95">
            <v>0</v>
          </cell>
          <cell r="P95">
            <v>0</v>
          </cell>
          <cell r="Q95">
            <v>175586.99515338996</v>
          </cell>
          <cell r="R95">
            <v>179329.4061412538</v>
          </cell>
          <cell r="S95">
            <v>1493294.0614125379</v>
          </cell>
          <cell r="T95">
            <v>105210.12718427341</v>
          </cell>
          <cell r="U95">
            <v>70345.555506904988</v>
          </cell>
          <cell r="V95">
            <v>2584.7420890927328</v>
          </cell>
          <cell r="W95">
            <v>0</v>
          </cell>
          <cell r="X95">
            <v>1188.981360982657</v>
          </cell>
          <cell r="Y95">
            <v>0</v>
          </cell>
          <cell r="Z95">
            <v>0</v>
          </cell>
          <cell r="AA95">
            <v>179329.4061412538</v>
          </cell>
          <cell r="AB95">
            <v>183223.43306263944</v>
          </cell>
          <cell r="AC95">
            <v>1532234.3306263944</v>
          </cell>
          <cell r="AD95">
            <v>107494.69989587467</v>
          </cell>
          <cell r="AE95">
            <v>71873.065650600824</v>
          </cell>
          <cell r="AF95">
            <v>2640.8681617561178</v>
          </cell>
          <cell r="AG95">
            <v>0</v>
          </cell>
          <cell r="AH95">
            <v>1214.799354407814</v>
          </cell>
          <cell r="AI95">
            <v>0</v>
          </cell>
          <cell r="AJ95">
            <v>0</v>
          </cell>
          <cell r="AK95">
            <v>183223.43306263941</v>
          </cell>
          <cell r="AL95">
            <v>186896.90236286528</v>
          </cell>
          <cell r="AM95">
            <v>1568969.0236286528</v>
          </cell>
          <cell r="AN95">
            <v>109649.87444644369</v>
          </cell>
          <cell r="AO95">
            <v>73314.057644732573</v>
          </cell>
          <cell r="AP95">
            <v>2693.8152545815119</v>
          </cell>
          <cell r="AQ95">
            <v>0</v>
          </cell>
          <cell r="AR95">
            <v>1239.1550171074955</v>
          </cell>
          <cell r="AS95">
            <v>0</v>
          </cell>
          <cell r="AT95">
            <v>0</v>
          </cell>
          <cell r="AU95">
            <v>186896.90236286528</v>
          </cell>
          <cell r="AV95">
            <v>191307.21469772584</v>
          </cell>
          <cell r="AW95">
            <v>1613072.1469772584</v>
          </cell>
          <cell r="AX95">
            <v>112237.34479867114</v>
          </cell>
          <cell r="AY95">
            <v>75044.091094519099</v>
          </cell>
          <cell r="AZ95">
            <v>2757.3827428326008</v>
          </cell>
          <cell r="BA95">
            <v>0</v>
          </cell>
          <cell r="BB95">
            <v>1268.3960617029963</v>
          </cell>
          <cell r="BC95">
            <v>0</v>
          </cell>
          <cell r="BD95">
            <v>0</v>
          </cell>
          <cell r="BE95">
            <v>191307.21469772584</v>
          </cell>
        </row>
        <row r="96">
          <cell r="D96" t="str">
            <v>CFOLabour Relations3</v>
          </cell>
          <cell r="E96">
            <v>3</v>
          </cell>
          <cell r="F96" t="str">
            <v>Participate in grievance and arbitration filings</v>
          </cell>
          <cell r="G96" t="str">
            <v>FTEs</v>
          </cell>
          <cell r="H96">
            <v>391760.98546016996</v>
          </cell>
          <cell r="I96">
            <v>1455869.9515338999</v>
          </cell>
          <cell r="J96">
            <v>229840.84982490199</v>
          </cell>
          <cell r="K96">
            <v>153676.10221393834</v>
          </cell>
          <cell r="L96">
            <v>5646.598233787402</v>
          </cell>
          <cell r="M96">
            <v>0</v>
          </cell>
          <cell r="N96">
            <v>2597.4351875422049</v>
          </cell>
          <cell r="O96">
            <v>0</v>
          </cell>
          <cell r="P96">
            <v>0</v>
          </cell>
          <cell r="Q96">
            <v>391760.98546016996</v>
          </cell>
          <cell r="R96">
            <v>402988.21842376137</v>
          </cell>
          <cell r="S96">
            <v>1493294.0614125379</v>
          </cell>
          <cell r="T96">
            <v>236427.71493221461</v>
          </cell>
          <cell r="U96">
            <v>158080.20947455781</v>
          </cell>
          <cell r="V96">
            <v>5808.4205595814556</v>
          </cell>
          <cell r="W96">
            <v>0</v>
          </cell>
          <cell r="X96">
            <v>2671.8734574074692</v>
          </cell>
          <cell r="Y96">
            <v>0</v>
          </cell>
          <cell r="Z96">
            <v>0</v>
          </cell>
          <cell r="AA96">
            <v>402988.21842376131</v>
          </cell>
          <cell r="AB96">
            <v>414670.29918791831</v>
          </cell>
          <cell r="AC96">
            <v>1532234.3306263944</v>
          </cell>
          <cell r="AD96">
            <v>243281.4330670184</v>
          </cell>
          <cell r="AE96">
            <v>162662.73990564534</v>
          </cell>
          <cell r="AF96">
            <v>5976.7987775716101</v>
          </cell>
          <cell r="AG96">
            <v>0</v>
          </cell>
          <cell r="AH96">
            <v>2749.3274376829404</v>
          </cell>
          <cell r="AI96">
            <v>0</v>
          </cell>
          <cell r="AJ96">
            <v>0</v>
          </cell>
          <cell r="AK96">
            <v>414670.29918791831</v>
          </cell>
          <cell r="AL96">
            <v>425690.70708859584</v>
          </cell>
          <cell r="AM96">
            <v>1568969.0236286528</v>
          </cell>
          <cell r="AN96">
            <v>249746.95671872544</v>
          </cell>
          <cell r="AO96">
            <v>166985.71588804061</v>
          </cell>
          <cell r="AP96">
            <v>6135.6400560477923</v>
          </cell>
          <cell r="AQ96">
            <v>0</v>
          </cell>
          <cell r="AR96">
            <v>2822.3944257819844</v>
          </cell>
          <cell r="AS96">
            <v>0</v>
          </cell>
          <cell r="AT96">
            <v>0</v>
          </cell>
          <cell r="AU96">
            <v>425690.70708859578</v>
          </cell>
          <cell r="AV96">
            <v>438921.64409317751</v>
          </cell>
          <cell r="AW96">
            <v>1613072.1469772584</v>
          </cell>
          <cell r="AX96">
            <v>257509.36777540779</v>
          </cell>
          <cell r="AY96">
            <v>172175.81623740014</v>
          </cell>
          <cell r="AZ96">
            <v>6326.3425208010594</v>
          </cell>
          <cell r="BA96">
            <v>0</v>
          </cell>
          <cell r="BB96">
            <v>2910.1175595684872</v>
          </cell>
          <cell r="BC96">
            <v>0</v>
          </cell>
          <cell r="BD96">
            <v>0</v>
          </cell>
          <cell r="BE96">
            <v>438921.64409317746</v>
          </cell>
        </row>
        <row r="97">
          <cell r="D97" t="str">
            <v>CFOLabour Relations4</v>
          </cell>
          <cell r="E97">
            <v>4</v>
          </cell>
          <cell r="F97" t="str">
            <v>Participate in OLRB hearings</v>
          </cell>
          <cell r="G97" t="str">
            <v>FTEs</v>
          </cell>
          <cell r="H97">
            <v>195880.49273008498</v>
          </cell>
          <cell r="I97">
            <v>1455869.9515338999</v>
          </cell>
          <cell r="J97">
            <v>114920.424912451</v>
          </cell>
          <cell r="K97">
            <v>76838.051106969171</v>
          </cell>
          <cell r="L97">
            <v>2823.299116893701</v>
          </cell>
          <cell r="M97">
            <v>0</v>
          </cell>
          <cell r="N97">
            <v>1298.7175937711024</v>
          </cell>
          <cell r="O97">
            <v>0</v>
          </cell>
          <cell r="P97">
            <v>0</v>
          </cell>
          <cell r="Q97">
            <v>195880.49273008498</v>
          </cell>
          <cell r="R97">
            <v>201494.10921188068</v>
          </cell>
          <cell r="S97">
            <v>1493294.0614125379</v>
          </cell>
          <cell r="T97">
            <v>118213.85746610731</v>
          </cell>
          <cell r="U97">
            <v>79040.104737278903</v>
          </cell>
          <cell r="V97">
            <v>2904.2102797907278</v>
          </cell>
          <cell r="W97">
            <v>0</v>
          </cell>
          <cell r="X97">
            <v>1335.9367287037346</v>
          </cell>
          <cell r="Y97">
            <v>0</v>
          </cell>
          <cell r="Z97">
            <v>0</v>
          </cell>
          <cell r="AA97">
            <v>201494.10921188066</v>
          </cell>
          <cell r="AB97">
            <v>207335.14959395916</v>
          </cell>
          <cell r="AC97">
            <v>1532234.3306263944</v>
          </cell>
          <cell r="AD97">
            <v>121640.7165335092</v>
          </cell>
          <cell r="AE97">
            <v>81331.369952822672</v>
          </cell>
          <cell r="AF97">
            <v>2988.3993887858051</v>
          </cell>
          <cell r="AG97">
            <v>0</v>
          </cell>
          <cell r="AH97">
            <v>1374.6637188414702</v>
          </cell>
          <cell r="AI97">
            <v>0</v>
          </cell>
          <cell r="AJ97">
            <v>0</v>
          </cell>
          <cell r="AK97">
            <v>207335.14959395916</v>
          </cell>
          <cell r="AL97">
            <v>212845.35354429792</v>
          </cell>
          <cell r="AM97">
            <v>1568969.0236286528</v>
          </cell>
          <cell r="AN97">
            <v>124873.47835936272</v>
          </cell>
          <cell r="AO97">
            <v>83492.857944020303</v>
          </cell>
          <cell r="AP97">
            <v>3067.8200280238962</v>
          </cell>
          <cell r="AQ97">
            <v>0</v>
          </cell>
          <cell r="AR97">
            <v>1411.1972128909922</v>
          </cell>
          <cell r="AS97">
            <v>0</v>
          </cell>
          <cell r="AT97">
            <v>0</v>
          </cell>
          <cell r="AU97">
            <v>212845.35354429789</v>
          </cell>
          <cell r="AV97">
            <v>219460.82204658876</v>
          </cell>
          <cell r="AW97">
            <v>1613072.1469772584</v>
          </cell>
          <cell r="AX97">
            <v>128754.6838877039</v>
          </cell>
          <cell r="AY97">
            <v>86087.90811870007</v>
          </cell>
          <cell r="AZ97">
            <v>3163.1712604005297</v>
          </cell>
          <cell r="BA97">
            <v>0</v>
          </cell>
          <cell r="BB97">
            <v>1455.0587797842436</v>
          </cell>
          <cell r="BC97">
            <v>0</v>
          </cell>
          <cell r="BD97">
            <v>0</v>
          </cell>
          <cell r="BE97">
            <v>219460.82204658873</v>
          </cell>
        </row>
        <row r="98">
          <cell r="D98" t="str">
            <v>CFORegulatory Affairs1</v>
          </cell>
          <cell r="E98">
            <v>1</v>
          </cell>
          <cell r="F98" t="str">
            <v>Major Projects and Partnerships</v>
          </cell>
          <cell r="G98" t="str">
            <v>All Direct</v>
          </cell>
          <cell r="H98">
            <v>1083701.2972857631</v>
          </cell>
          <cell r="I98">
            <v>7526204.2369524175</v>
          </cell>
          <cell r="J98">
            <v>791473.78821041971</v>
          </cell>
          <cell r="K98">
            <v>292227.50907534332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083701.2972857631</v>
          </cell>
          <cell r="R98">
            <v>1025409.4827974271</v>
          </cell>
          <cell r="S98">
            <v>7650044.2696542479</v>
          </cell>
          <cell r="T98">
            <v>769384.81581542641</v>
          </cell>
          <cell r="U98">
            <v>256024.66698200058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1025409.482797427</v>
          </cell>
          <cell r="AB98">
            <v>1201638.8688818011</v>
          </cell>
          <cell r="AC98">
            <v>8221267.0082774814</v>
          </cell>
          <cell r="AD98">
            <v>872804.03905223357</v>
          </cell>
          <cell r="AE98">
            <v>328834.82982956746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1201638.8688818011</v>
          </cell>
          <cell r="AL98">
            <v>1178846.759397913</v>
          </cell>
          <cell r="AM98">
            <v>8168914.4209711375</v>
          </cell>
          <cell r="AN98">
            <v>860262.62522388145</v>
          </cell>
          <cell r="AO98">
            <v>318584.13417403144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1178846.7593979128</v>
          </cell>
          <cell r="AV98">
            <v>1198651.4832228117</v>
          </cell>
          <cell r="AW98">
            <v>8402304.0025975183</v>
          </cell>
          <cell r="AX98">
            <v>878440.609711561</v>
          </cell>
          <cell r="AY98">
            <v>320210.87351125065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1198651.4832228117</v>
          </cell>
        </row>
        <row r="99">
          <cell r="D99" t="str">
            <v>CFORegulatory Affairs2</v>
          </cell>
          <cell r="E99">
            <v>2</v>
          </cell>
          <cell r="F99" t="str">
            <v>Compliance</v>
          </cell>
          <cell r="G99" t="str">
            <v>All Direct</v>
          </cell>
          <cell r="H99">
            <v>738799.69545042096</v>
          </cell>
          <cell r="I99">
            <v>7526204.2369524175</v>
          </cell>
          <cell r="J99">
            <v>259692.8628197319</v>
          </cell>
          <cell r="K99">
            <v>440947.88135921821</v>
          </cell>
          <cell r="L99">
            <v>0</v>
          </cell>
          <cell r="M99">
            <v>0</v>
          </cell>
          <cell r="N99">
            <v>38158.951271470803</v>
          </cell>
          <cell r="O99">
            <v>0</v>
          </cell>
          <cell r="P99">
            <v>0</v>
          </cell>
          <cell r="Q99">
            <v>738799.69545042084</v>
          </cell>
          <cell r="R99">
            <v>759685.82534373226</v>
          </cell>
          <cell r="S99">
            <v>7650044.2696542479</v>
          </cell>
          <cell r="T99">
            <v>267034.47232311964</v>
          </cell>
          <cell r="U99">
            <v>453413.63463843986</v>
          </cell>
          <cell r="V99">
            <v>0</v>
          </cell>
          <cell r="W99">
            <v>0</v>
          </cell>
          <cell r="X99">
            <v>39237.718382172679</v>
          </cell>
          <cell r="Y99">
            <v>0</v>
          </cell>
          <cell r="Z99">
            <v>0</v>
          </cell>
          <cell r="AA99">
            <v>759685.82534373214</v>
          </cell>
          <cell r="AB99">
            <v>804982.0357286589</v>
          </cell>
          <cell r="AC99">
            <v>8221267.0082774814</v>
          </cell>
          <cell r="AD99">
            <v>282956.38271667348</v>
          </cell>
          <cell r="AE99">
            <v>480448.38861280069</v>
          </cell>
          <cell r="AF99">
            <v>0</v>
          </cell>
          <cell r="AG99">
            <v>0</v>
          </cell>
          <cell r="AH99">
            <v>41577.264399184671</v>
          </cell>
          <cell r="AI99">
            <v>0</v>
          </cell>
          <cell r="AJ99">
            <v>0</v>
          </cell>
          <cell r="AK99">
            <v>804982.03572865878</v>
          </cell>
          <cell r="AL99">
            <v>801592.16191453394</v>
          </cell>
          <cell r="AM99">
            <v>8168914.4209711375</v>
          </cell>
          <cell r="AN99">
            <v>281764.82018516614</v>
          </cell>
          <cell r="AO99">
            <v>478425.16406950657</v>
          </cell>
          <cell r="AP99">
            <v>0</v>
          </cell>
          <cell r="AQ99">
            <v>0</v>
          </cell>
          <cell r="AR99">
            <v>41402.177659861147</v>
          </cell>
          <cell r="AS99">
            <v>0</v>
          </cell>
          <cell r="AT99">
            <v>0</v>
          </cell>
          <cell r="AU99">
            <v>801592.16191453382</v>
          </cell>
          <cell r="AV99">
            <v>826085.19348538492</v>
          </cell>
          <cell r="AW99">
            <v>8402304.0025975183</v>
          </cell>
          <cell r="AX99">
            <v>290374.27891523571</v>
          </cell>
          <cell r="AY99">
            <v>493043.67358668597</v>
          </cell>
          <cell r="AZ99">
            <v>0</v>
          </cell>
          <cell r="BA99">
            <v>0</v>
          </cell>
          <cell r="BB99">
            <v>42667.240983463205</v>
          </cell>
          <cell r="BC99">
            <v>0</v>
          </cell>
          <cell r="BD99">
            <v>0</v>
          </cell>
          <cell r="BE99">
            <v>826085.19348538492</v>
          </cell>
        </row>
        <row r="100">
          <cell r="D100" t="str">
            <v>CFORegulatory Affairs3</v>
          </cell>
          <cell r="E100">
            <v>3</v>
          </cell>
          <cell r="F100" t="str">
            <v>Regulatory Policy and Support</v>
          </cell>
          <cell r="G100" t="str">
            <v>All Direct</v>
          </cell>
          <cell r="H100">
            <v>3651599.6425060257</v>
          </cell>
          <cell r="I100">
            <v>7526204.2369524175</v>
          </cell>
          <cell r="J100">
            <v>1448980.1774472385</v>
          </cell>
          <cell r="K100">
            <v>2183539.9894230515</v>
          </cell>
          <cell r="L100">
            <v>0</v>
          </cell>
          <cell r="M100">
            <v>0</v>
          </cell>
          <cell r="N100">
            <v>19079.475635735402</v>
          </cell>
          <cell r="O100">
            <v>0</v>
          </cell>
          <cell r="P100">
            <v>0</v>
          </cell>
          <cell r="Q100">
            <v>3651599.6425060253</v>
          </cell>
          <cell r="R100">
            <v>3754831.6618495802</v>
          </cell>
          <cell r="S100">
            <v>7650044.2696542479</v>
          </cell>
          <cell r="T100">
            <v>1489943.3619008348</v>
          </cell>
          <cell r="U100">
            <v>2245269.4407576588</v>
          </cell>
          <cell r="V100">
            <v>0</v>
          </cell>
          <cell r="W100">
            <v>0</v>
          </cell>
          <cell r="X100">
            <v>19618.85919108634</v>
          </cell>
          <cell r="Y100">
            <v>0</v>
          </cell>
          <cell r="Z100">
            <v>0</v>
          </cell>
          <cell r="AA100">
            <v>3754831.6618495798</v>
          </cell>
          <cell r="AB100">
            <v>3978713.218199756</v>
          </cell>
          <cell r="AC100">
            <v>8221267.0082774814</v>
          </cell>
          <cell r="AD100">
            <v>1578781.1231579292</v>
          </cell>
          <cell r="AE100">
            <v>2379143.4628422344</v>
          </cell>
          <cell r="AF100">
            <v>0</v>
          </cell>
          <cell r="AG100">
            <v>0</v>
          </cell>
          <cell r="AH100">
            <v>20788.632199592335</v>
          </cell>
          <cell r="AI100">
            <v>0</v>
          </cell>
          <cell r="AJ100">
            <v>0</v>
          </cell>
          <cell r="AK100">
            <v>3978713.218199756</v>
          </cell>
          <cell r="AL100">
            <v>3961958.3899506018</v>
          </cell>
          <cell r="AM100">
            <v>8168914.4209711375</v>
          </cell>
          <cell r="AN100">
            <v>1572132.690584172</v>
          </cell>
          <cell r="AO100">
            <v>2369124.6105364994</v>
          </cell>
          <cell r="AP100">
            <v>0</v>
          </cell>
          <cell r="AQ100">
            <v>0</v>
          </cell>
          <cell r="AR100">
            <v>20701.088829930573</v>
          </cell>
          <cell r="AS100">
            <v>0</v>
          </cell>
          <cell r="AT100">
            <v>0</v>
          </cell>
          <cell r="AU100">
            <v>3961958.3899506018</v>
          </cell>
          <cell r="AV100">
            <v>4083017.9218897433</v>
          </cell>
          <cell r="AW100">
            <v>8402304.0025975183</v>
          </cell>
          <cell r="AX100">
            <v>1620169.9562331724</v>
          </cell>
          <cell r="AY100">
            <v>2441514.3451648392</v>
          </cell>
          <cell r="AZ100">
            <v>0</v>
          </cell>
          <cell r="BA100">
            <v>0</v>
          </cell>
          <cell r="BB100">
            <v>21333.620491731603</v>
          </cell>
          <cell r="BC100">
            <v>0</v>
          </cell>
          <cell r="BD100">
            <v>0</v>
          </cell>
          <cell r="BE100">
            <v>4083017.9218897433</v>
          </cell>
        </row>
        <row r="101">
          <cell r="D101" t="str">
            <v>CFORegulatory Affairs4</v>
          </cell>
          <cell r="E101">
            <v>4</v>
          </cell>
          <cell r="F101" t="str">
            <v>Major Applications</v>
          </cell>
          <cell r="G101" t="str">
            <v>All Direct</v>
          </cell>
          <cell r="H101">
            <v>1625995.3125121174</v>
          </cell>
          <cell r="I101">
            <v>7526204.2369524175</v>
          </cell>
          <cell r="J101">
            <v>812997.65625605872</v>
          </cell>
          <cell r="K101">
            <v>812997.65625605872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625995.3125121174</v>
          </cell>
          <cell r="R101">
            <v>1671962.7777292472</v>
          </cell>
          <cell r="S101">
            <v>7650044.2696542479</v>
          </cell>
          <cell r="T101">
            <v>835981.38886462362</v>
          </cell>
          <cell r="U101">
            <v>835981.38886462362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1671962.7777292472</v>
          </cell>
          <cell r="AB101">
            <v>1771653.4330097029</v>
          </cell>
          <cell r="AC101">
            <v>8221267.0082774814</v>
          </cell>
          <cell r="AD101">
            <v>885826.71650485147</v>
          </cell>
          <cell r="AE101">
            <v>885826.71650485147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1771653.4330097029</v>
          </cell>
          <cell r="AL101">
            <v>1764192.792506306</v>
          </cell>
          <cell r="AM101">
            <v>8168914.4209711375</v>
          </cell>
          <cell r="AN101">
            <v>882096.39625315298</v>
          </cell>
          <cell r="AO101">
            <v>882096.39625315298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1764192.792506306</v>
          </cell>
          <cell r="AV101">
            <v>1818098.546350905</v>
          </cell>
          <cell r="AW101">
            <v>8402304.0025975183</v>
          </cell>
          <cell r="AX101">
            <v>909049.27317545249</v>
          </cell>
          <cell r="AY101">
            <v>909049.27317545249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1818098.546350905</v>
          </cell>
        </row>
        <row r="102">
          <cell r="D102" t="str">
            <v>CFORegulatory Affairs5</v>
          </cell>
          <cell r="E102">
            <v>5</v>
          </cell>
          <cell r="F102" t="str">
            <v>VP</v>
          </cell>
          <cell r="G102" t="str">
            <v>All Direct</v>
          </cell>
          <cell r="H102">
            <v>426108.28919809067</v>
          </cell>
          <cell r="I102">
            <v>7526204.2369524175</v>
          </cell>
          <cell r="J102">
            <v>211994.17373039335</v>
          </cell>
          <cell r="K102">
            <v>188674.81462005011</v>
          </cell>
          <cell r="L102">
            <v>0</v>
          </cell>
          <cell r="M102">
            <v>0</v>
          </cell>
          <cell r="N102">
            <v>25439.300847647202</v>
          </cell>
          <cell r="O102">
            <v>0</v>
          </cell>
          <cell r="P102">
            <v>0</v>
          </cell>
          <cell r="Q102">
            <v>426108.28919809061</v>
          </cell>
          <cell r="R102">
            <v>438154.5219342616</v>
          </cell>
          <cell r="S102">
            <v>7650044.2696542479</v>
          </cell>
          <cell r="T102">
            <v>217987.32434540376</v>
          </cell>
          <cell r="U102">
            <v>194008.71866740938</v>
          </cell>
          <cell r="V102">
            <v>0</v>
          </cell>
          <cell r="W102">
            <v>0</v>
          </cell>
          <cell r="X102">
            <v>26158.478921448452</v>
          </cell>
          <cell r="Y102">
            <v>0</v>
          </cell>
          <cell r="Z102">
            <v>0</v>
          </cell>
          <cell r="AA102">
            <v>438154.5219342616</v>
          </cell>
          <cell r="AB102">
            <v>464279.45245756221</v>
          </cell>
          <cell r="AC102">
            <v>8221267.0082774814</v>
          </cell>
          <cell r="AD102">
            <v>230984.80221769263</v>
          </cell>
          <cell r="AE102">
            <v>205576.47397374647</v>
          </cell>
          <cell r="AF102">
            <v>0</v>
          </cell>
          <cell r="AG102">
            <v>0</v>
          </cell>
          <cell r="AH102">
            <v>27718.176266123115</v>
          </cell>
          <cell r="AI102">
            <v>0</v>
          </cell>
          <cell r="AJ102">
            <v>0</v>
          </cell>
          <cell r="AK102">
            <v>464279.45245756226</v>
          </cell>
          <cell r="AL102">
            <v>462324.31720178283</v>
          </cell>
          <cell r="AM102">
            <v>8168914.4209711375</v>
          </cell>
          <cell r="AN102">
            <v>230012.09811033969</v>
          </cell>
          <cell r="AO102">
            <v>204710.76731820236</v>
          </cell>
          <cell r="AP102">
            <v>0</v>
          </cell>
          <cell r="AQ102">
            <v>0</v>
          </cell>
          <cell r="AR102">
            <v>27601.451773240766</v>
          </cell>
          <cell r="AS102">
            <v>0</v>
          </cell>
          <cell r="AT102">
            <v>0</v>
          </cell>
          <cell r="AU102">
            <v>462324.31720178277</v>
          </cell>
          <cell r="AV102">
            <v>476450.85764867254</v>
          </cell>
          <cell r="AW102">
            <v>8402304.0025975183</v>
          </cell>
          <cell r="AX102">
            <v>237040.22768590672</v>
          </cell>
          <cell r="AY102">
            <v>210965.802640457</v>
          </cell>
          <cell r="AZ102">
            <v>0</v>
          </cell>
          <cell r="BA102">
            <v>0</v>
          </cell>
          <cell r="BB102">
            <v>28444.827322308807</v>
          </cell>
          <cell r="BC102">
            <v>0</v>
          </cell>
          <cell r="BD102">
            <v>0</v>
          </cell>
          <cell r="BE102">
            <v>476450.85764867254</v>
          </cell>
        </row>
        <row r="103">
          <cell r="D103" t="str">
            <v>CFOReg. Affairs - OEB Cost1</v>
          </cell>
          <cell r="E103">
            <v>1</v>
          </cell>
          <cell r="F103" t="str">
            <v>OEB Billed costs</v>
          </cell>
          <cell r="G103" t="str">
            <v>All Direct</v>
          </cell>
          <cell r="H103">
            <v>11077623.390000001</v>
          </cell>
          <cell r="I103">
            <v>11077623.390000001</v>
          </cell>
          <cell r="J103">
            <v>3844323.7905107359</v>
          </cell>
          <cell r="K103">
            <v>7233299.5994892661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1077623.390000002</v>
          </cell>
          <cell r="R103">
            <v>11458842.52</v>
          </cell>
          <cell r="S103">
            <v>11458842.52</v>
          </cell>
          <cell r="T103">
            <v>3976620.1973537202</v>
          </cell>
          <cell r="U103">
            <v>7482222.3226462808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11458842.520000001</v>
          </cell>
          <cell r="AB103">
            <v>11823134.23</v>
          </cell>
          <cell r="AC103">
            <v>11823134.23</v>
          </cell>
          <cell r="AD103">
            <v>4103042.1958397008</v>
          </cell>
          <cell r="AE103">
            <v>7720092.0341603011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11823134.230000002</v>
          </cell>
          <cell r="AL103">
            <v>12195477.08</v>
          </cell>
          <cell r="AM103">
            <v>12195477.08</v>
          </cell>
          <cell r="AN103">
            <v>4232258.2222460266</v>
          </cell>
          <cell r="AO103">
            <v>7963218.8577539753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12195477.080000002</v>
          </cell>
          <cell r="AV103">
            <v>12578983.18</v>
          </cell>
          <cell r="AW103">
            <v>12578983.18</v>
          </cell>
          <cell r="AX103">
            <v>4365348.287879318</v>
          </cell>
          <cell r="AY103">
            <v>8213634.8921206826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12578983.18</v>
          </cell>
        </row>
        <row r="104">
          <cell r="D104" t="str">
            <v>CFOReg. Affairs - NEB Cost1</v>
          </cell>
          <cell r="E104">
            <v>1</v>
          </cell>
          <cell r="F104" t="str">
            <v>NEB Costs</v>
          </cell>
          <cell r="G104" t="str">
            <v>All Direct</v>
          </cell>
          <cell r="H104">
            <v>1204872.3700000001</v>
          </cell>
          <cell r="I104">
            <v>1204872.3700000001</v>
          </cell>
          <cell r="J104">
            <v>1204872.370000000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204872.3700000001</v>
          </cell>
          <cell r="R104">
            <v>1241018.5411</v>
          </cell>
          <cell r="S104">
            <v>1241018.5411</v>
          </cell>
          <cell r="T104">
            <v>1241018.5411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1241018.5411</v>
          </cell>
          <cell r="AB104">
            <v>1278249.097333</v>
          </cell>
          <cell r="AC104">
            <v>1278249.097333</v>
          </cell>
          <cell r="AD104">
            <v>1278249.097333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1278249.097333</v>
          </cell>
          <cell r="AL104">
            <v>1316596.5702529901</v>
          </cell>
          <cell r="AM104">
            <v>1316596.5702529901</v>
          </cell>
          <cell r="AN104">
            <v>1316596.5702529901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1316596.5702529901</v>
          </cell>
          <cell r="AV104">
            <v>1356094.4673605799</v>
          </cell>
          <cell r="AW104">
            <v>1356094.4673605799</v>
          </cell>
          <cell r="AX104">
            <v>1356094.4673605799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1356094.4673605799</v>
          </cell>
        </row>
        <row r="105">
          <cell r="D105" t="str">
            <v>CFOReg. Affairs - Rate Hearings1</v>
          </cell>
          <cell r="E105">
            <v>1</v>
          </cell>
          <cell r="F105" t="str">
            <v>Incremental Rate Hearing Costs</v>
          </cell>
          <cell r="G105" t="str">
            <v>All Direct</v>
          </cell>
          <cell r="H105">
            <v>2610000</v>
          </cell>
          <cell r="I105">
            <v>2610000</v>
          </cell>
          <cell r="J105">
            <v>1210714.2857142857</v>
          </cell>
          <cell r="K105">
            <v>1399285.7142857141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2610000</v>
          </cell>
          <cell r="R105">
            <v>1765000</v>
          </cell>
          <cell r="S105">
            <v>1765000</v>
          </cell>
          <cell r="T105">
            <v>1235500</v>
          </cell>
          <cell r="U105">
            <v>52950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765000</v>
          </cell>
          <cell r="AB105">
            <v>1665000</v>
          </cell>
          <cell r="AC105">
            <v>1665000</v>
          </cell>
          <cell r="AD105">
            <v>499500</v>
          </cell>
          <cell r="AE105">
            <v>116550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1665000</v>
          </cell>
          <cell r="AL105">
            <v>1665000</v>
          </cell>
          <cell r="AM105">
            <v>1665000</v>
          </cell>
          <cell r="AN105">
            <v>1165500</v>
          </cell>
          <cell r="AO105">
            <v>49950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1665000</v>
          </cell>
          <cell r="AV105">
            <v>1665000</v>
          </cell>
          <cell r="AW105">
            <v>1665000</v>
          </cell>
          <cell r="AX105">
            <v>499500</v>
          </cell>
          <cell r="AY105">
            <v>116550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1665000</v>
          </cell>
        </row>
        <row r="106">
          <cell r="D106" t="str">
            <v>CFOBPRF1</v>
          </cell>
          <cell r="E106">
            <v>1</v>
          </cell>
          <cell r="F106" t="str">
            <v>Business Planning and Other</v>
          </cell>
          <cell r="G106" t="str">
            <v>Non-energy Rev_Assets Blend</v>
          </cell>
          <cell r="H106">
            <v>1369765.426991021</v>
          </cell>
          <cell r="I106">
            <v>3046664.2750228997</v>
          </cell>
          <cell r="J106">
            <v>725815.83828730695</v>
          </cell>
          <cell r="K106">
            <v>565025.41036678269</v>
          </cell>
          <cell r="L106">
            <v>26374.097440967642</v>
          </cell>
          <cell r="M106">
            <v>26259.712283725436</v>
          </cell>
          <cell r="N106">
            <v>26290.368612238672</v>
          </cell>
          <cell r="O106">
            <v>0</v>
          </cell>
          <cell r="P106">
            <v>0</v>
          </cell>
          <cell r="Q106">
            <v>1369765.4269910213</v>
          </cell>
          <cell r="R106">
            <v>1271886.4536075471</v>
          </cell>
          <cell r="S106">
            <v>2835019.8289339258</v>
          </cell>
          <cell r="T106">
            <v>673903.38784557139</v>
          </cell>
          <cell r="U106">
            <v>524742.14486159873</v>
          </cell>
          <cell r="V106">
            <v>24479.448358139798</v>
          </cell>
          <cell r="W106">
            <v>24365.461477907491</v>
          </cell>
          <cell r="X106">
            <v>24396.011064329803</v>
          </cell>
          <cell r="Y106">
            <v>0</v>
          </cell>
          <cell r="Z106">
            <v>0</v>
          </cell>
          <cell r="AA106">
            <v>1271886.4536075473</v>
          </cell>
          <cell r="AB106">
            <v>1321148.4559072983</v>
          </cell>
          <cell r="AC106">
            <v>2989499.2312294696</v>
          </cell>
          <cell r="AD106">
            <v>699650.6761915948</v>
          </cell>
          <cell r="AE106">
            <v>545741.48989281897</v>
          </cell>
          <cell r="AF106">
            <v>25353.544948633862</v>
          </cell>
          <cell r="AG106">
            <v>25177.825131867634</v>
          </cell>
          <cell r="AH106">
            <v>25224.919742383096</v>
          </cell>
          <cell r="AI106">
            <v>0</v>
          </cell>
          <cell r="AJ106">
            <v>0</v>
          </cell>
          <cell r="AK106">
            <v>1321148.4559072983</v>
          </cell>
          <cell r="AL106">
            <v>1236131.8417165002</v>
          </cell>
          <cell r="AM106">
            <v>2775204.616020035</v>
          </cell>
          <cell r="AN106">
            <v>654801.44311077881</v>
          </cell>
          <cell r="AO106">
            <v>510291.40010471788</v>
          </cell>
          <cell r="AP106">
            <v>23758.350714354212</v>
          </cell>
          <cell r="AQ106">
            <v>23622.060321567715</v>
          </cell>
          <cell r="AR106">
            <v>23658.587465081746</v>
          </cell>
          <cell r="AS106">
            <v>0</v>
          </cell>
          <cell r="AT106">
            <v>0</v>
          </cell>
          <cell r="AU106">
            <v>1236131.8417165007</v>
          </cell>
          <cell r="AV106">
            <v>1275420.3981302183</v>
          </cell>
          <cell r="AW106">
            <v>2867949.8187389704</v>
          </cell>
          <cell r="AX106">
            <v>675577.33604174317</v>
          </cell>
          <cell r="AY106">
            <v>526578.8521419114</v>
          </cell>
          <cell r="AZ106">
            <v>24505.951264269719</v>
          </cell>
          <cell r="BA106">
            <v>24359.504807730867</v>
          </cell>
          <cell r="BB106">
            <v>24398.753874563448</v>
          </cell>
          <cell r="BC106">
            <v>0</v>
          </cell>
          <cell r="BD106">
            <v>0</v>
          </cell>
          <cell r="BE106">
            <v>1275420.3981302185</v>
          </cell>
        </row>
        <row r="107">
          <cell r="D107" t="str">
            <v>CFOBPRF2</v>
          </cell>
          <cell r="E107">
            <v>2</v>
          </cell>
          <cell r="F107" t="str">
            <v>Regulatory Finance - Major Rate Apps</v>
          </cell>
          <cell r="G107" t="str">
            <v>CFORegulatory Labor (Internal)</v>
          </cell>
          <cell r="H107">
            <v>954419.7265199963</v>
          </cell>
          <cell r="I107">
            <v>3046664.2750228997</v>
          </cell>
          <cell r="J107">
            <v>443431.75581108622</v>
          </cell>
          <cell r="K107">
            <v>507458.62908099417</v>
          </cell>
          <cell r="L107">
            <v>0</v>
          </cell>
          <cell r="M107">
            <v>0</v>
          </cell>
          <cell r="N107">
            <v>3529.3416279159619</v>
          </cell>
          <cell r="O107">
            <v>0</v>
          </cell>
          <cell r="P107">
            <v>0</v>
          </cell>
          <cell r="Q107">
            <v>954419.72651999642</v>
          </cell>
          <cell r="R107">
            <v>888709.88917157927</v>
          </cell>
          <cell r="S107">
            <v>2835019.8289339258</v>
          </cell>
          <cell r="T107">
            <v>412532.29196676193</v>
          </cell>
          <cell r="U107">
            <v>472904.95016320335</v>
          </cell>
          <cell r="V107">
            <v>0</v>
          </cell>
          <cell r="W107">
            <v>0</v>
          </cell>
          <cell r="X107">
            <v>3272.6470416139778</v>
          </cell>
          <cell r="Y107">
            <v>0</v>
          </cell>
          <cell r="Z107">
            <v>0</v>
          </cell>
          <cell r="AA107">
            <v>888709.88917157915</v>
          </cell>
          <cell r="AB107">
            <v>941485.85061834531</v>
          </cell>
          <cell r="AC107">
            <v>2989499.2312294696</v>
          </cell>
          <cell r="AD107">
            <v>434309.83890322666</v>
          </cell>
          <cell r="AE107">
            <v>503809.77852339722</v>
          </cell>
          <cell r="AF107">
            <v>0</v>
          </cell>
          <cell r="AG107">
            <v>0</v>
          </cell>
          <cell r="AH107">
            <v>3366.2331917213883</v>
          </cell>
          <cell r="AI107">
            <v>0</v>
          </cell>
          <cell r="AJ107">
            <v>0</v>
          </cell>
          <cell r="AK107">
            <v>941485.8506183452</v>
          </cell>
          <cell r="AL107">
            <v>871895.30851373356</v>
          </cell>
          <cell r="AM107">
            <v>2775204.616020035</v>
          </cell>
          <cell r="AN107">
            <v>403516.34207403404</v>
          </cell>
          <cell r="AO107">
            <v>465213.07896561135</v>
          </cell>
          <cell r="AP107">
            <v>0</v>
          </cell>
          <cell r="AQ107">
            <v>0</v>
          </cell>
          <cell r="AR107">
            <v>3165.887474088091</v>
          </cell>
          <cell r="AS107">
            <v>0</v>
          </cell>
          <cell r="AT107">
            <v>0</v>
          </cell>
          <cell r="AU107">
            <v>871895.30851373344</v>
          </cell>
          <cell r="AV107">
            <v>901472.27274597448</v>
          </cell>
          <cell r="AW107">
            <v>2867949.8187389704</v>
          </cell>
          <cell r="AX107">
            <v>416930.80511652469</v>
          </cell>
          <cell r="AY107">
            <v>481278.32760693599</v>
          </cell>
          <cell r="AZ107">
            <v>0</v>
          </cell>
          <cell r="BA107">
            <v>0</v>
          </cell>
          <cell r="BB107">
            <v>3263.1400225137672</v>
          </cell>
          <cell r="BC107">
            <v>0</v>
          </cell>
          <cell r="BD107">
            <v>0</v>
          </cell>
          <cell r="BE107">
            <v>901472.27274597448</v>
          </cell>
        </row>
        <row r="108">
          <cell r="D108" t="str">
            <v>CFOBPRF3</v>
          </cell>
          <cell r="E108">
            <v>3</v>
          </cell>
          <cell r="F108" t="str">
            <v>Regulatory Finance - Monthly Reporting</v>
          </cell>
          <cell r="G108" t="str">
            <v>Absolute $ value Reg Accts</v>
          </cell>
          <cell r="H108">
            <v>198038.30605315143</v>
          </cell>
          <cell r="I108">
            <v>3046664.2750228997</v>
          </cell>
          <cell r="J108">
            <v>58240.328200817283</v>
          </cell>
          <cell r="K108">
            <v>137324.75518480284</v>
          </cell>
          <cell r="L108">
            <v>989.52960334634236</v>
          </cell>
          <cell r="M108">
            <v>1192.7760443587513</v>
          </cell>
          <cell r="N108">
            <v>290.91701982621834</v>
          </cell>
          <cell r="O108">
            <v>0</v>
          </cell>
          <cell r="P108">
            <v>0</v>
          </cell>
          <cell r="Q108">
            <v>198038.30605315143</v>
          </cell>
          <cell r="R108">
            <v>187452.36713606757</v>
          </cell>
          <cell r="S108">
            <v>2835019.8289339258</v>
          </cell>
          <cell r="T108">
            <v>56057.75184508595</v>
          </cell>
          <cell r="U108">
            <v>128930.00412298906</v>
          </cell>
          <cell r="V108">
            <v>986.08416600878547</v>
          </cell>
          <cell r="W108">
            <v>1188.6229244271401</v>
          </cell>
          <cell r="X108">
            <v>289.90407755662847</v>
          </cell>
          <cell r="Y108">
            <v>0</v>
          </cell>
          <cell r="Z108">
            <v>0</v>
          </cell>
          <cell r="AA108">
            <v>187452.36713606757</v>
          </cell>
          <cell r="AB108">
            <v>220994.85488987234</v>
          </cell>
          <cell r="AC108">
            <v>2989499.2312294696</v>
          </cell>
          <cell r="AD108">
            <v>72818.389182680636</v>
          </cell>
          <cell r="AE108">
            <v>144377.07211069169</v>
          </cell>
          <cell r="AF108">
            <v>1520.1269533301054</v>
          </cell>
          <cell r="AG108">
            <v>1832.3565138268841</v>
          </cell>
          <cell r="AH108">
            <v>446.91012934306241</v>
          </cell>
          <cell r="AI108">
            <v>0</v>
          </cell>
          <cell r="AJ108">
            <v>0</v>
          </cell>
          <cell r="AK108">
            <v>220994.85488987237</v>
          </cell>
          <cell r="AL108">
            <v>193878.97984302463</v>
          </cell>
          <cell r="AM108">
            <v>2775204.616020035</v>
          </cell>
          <cell r="AN108">
            <v>60974.520964214178</v>
          </cell>
          <cell r="AO108">
            <v>129957.60373664743</v>
          </cell>
          <cell r="AP108">
            <v>1179.0286569119721</v>
          </cell>
          <cell r="AQ108">
            <v>1421.1976405973703</v>
          </cell>
          <cell r="AR108">
            <v>346.62884465366267</v>
          </cell>
          <cell r="AS108">
            <v>0</v>
          </cell>
          <cell r="AT108">
            <v>0</v>
          </cell>
          <cell r="AU108">
            <v>193878.97984302463</v>
          </cell>
          <cell r="AV108">
            <v>202711.74823122768</v>
          </cell>
          <cell r="AW108">
            <v>2867949.8187389704</v>
          </cell>
          <cell r="AX108">
            <v>64394.985111949805</v>
          </cell>
          <cell r="AY108">
            <v>135150.31473887656</v>
          </cell>
          <cell r="AZ108">
            <v>1266.887309019673</v>
          </cell>
          <cell r="BA108">
            <v>1527.1021988534571</v>
          </cell>
          <cell r="BB108">
            <v>372.45887252820501</v>
          </cell>
          <cell r="BC108">
            <v>0</v>
          </cell>
          <cell r="BD108">
            <v>0</v>
          </cell>
          <cell r="BE108">
            <v>202711.74823122771</v>
          </cell>
        </row>
        <row r="109">
          <cell r="D109" t="str">
            <v>CFOBPRF4</v>
          </cell>
          <cell r="E109">
            <v>4</v>
          </cell>
          <cell r="F109" t="str">
            <v>Decision Support</v>
          </cell>
          <cell r="G109" t="str">
            <v>Capital expenditures</v>
          </cell>
          <cell r="H109">
            <v>521197.90440999839</v>
          </cell>
          <cell r="I109">
            <v>3046664.2750228997</v>
          </cell>
          <cell r="J109">
            <v>296656.36762563168</v>
          </cell>
          <cell r="K109">
            <v>211191.29697371405</v>
          </cell>
          <cell r="L109">
            <v>13206.759905001301</v>
          </cell>
          <cell r="M109">
            <v>128.45700204547742</v>
          </cell>
          <cell r="N109">
            <v>15.022903605897397</v>
          </cell>
          <cell r="O109">
            <v>0</v>
          </cell>
          <cell r="P109">
            <v>0</v>
          </cell>
          <cell r="Q109">
            <v>521197.90440999845</v>
          </cell>
          <cell r="R109">
            <v>483739.49944301049</v>
          </cell>
          <cell r="S109">
            <v>2835019.8289339258</v>
          </cell>
          <cell r="T109">
            <v>275346.07567040302</v>
          </cell>
          <cell r="U109">
            <v>196001.5970832762</v>
          </cell>
          <cell r="V109">
            <v>12248.846365524063</v>
          </cell>
          <cell r="W109">
            <v>128.00972836147506</v>
          </cell>
          <cell r="X109">
            <v>14.970595445709733</v>
          </cell>
          <cell r="Y109">
            <v>0</v>
          </cell>
          <cell r="Z109">
            <v>0</v>
          </cell>
          <cell r="AA109">
            <v>483739.49944301049</v>
          </cell>
          <cell r="AB109">
            <v>500888.27192154218</v>
          </cell>
          <cell r="AC109">
            <v>2989499.2312294696</v>
          </cell>
          <cell r="AD109">
            <v>285183.55042062199</v>
          </cell>
          <cell r="AE109">
            <v>202865.73483665317</v>
          </cell>
          <cell r="AF109">
            <v>12618.571154610394</v>
          </cell>
          <cell r="AG109">
            <v>197.33714938184065</v>
          </cell>
          <cell r="AH109">
            <v>23.078360274797813</v>
          </cell>
          <cell r="AI109">
            <v>0</v>
          </cell>
          <cell r="AJ109">
            <v>0</v>
          </cell>
          <cell r="AK109">
            <v>500888.27192154212</v>
          </cell>
          <cell r="AL109">
            <v>469434.54388244479</v>
          </cell>
          <cell r="AM109">
            <v>2775204.616020035</v>
          </cell>
          <cell r="AN109">
            <v>267237.62140040926</v>
          </cell>
          <cell r="AO109">
            <v>190168.04220892992</v>
          </cell>
          <cell r="AP109">
            <v>11857.923366023821</v>
          </cell>
          <cell r="AQ109">
            <v>153.05705466560715</v>
          </cell>
          <cell r="AR109">
            <v>17.899852416218977</v>
          </cell>
          <cell r="AS109">
            <v>0</v>
          </cell>
          <cell r="AT109">
            <v>0</v>
          </cell>
          <cell r="AU109">
            <v>469434.54388244479</v>
          </cell>
          <cell r="AV109">
            <v>484193.52500543988</v>
          </cell>
          <cell r="AW109">
            <v>2867949.8187389704</v>
          </cell>
          <cell r="AX109">
            <v>275647.31758968177</v>
          </cell>
          <cell r="AY109">
            <v>196138.33986403057</v>
          </cell>
          <cell r="AZ109">
            <v>12224.171307618906</v>
          </cell>
          <cell r="BA109">
            <v>164.4625336076673</v>
          </cell>
          <cell r="BB109">
            <v>19.233710501004435</v>
          </cell>
          <cell r="BC109">
            <v>0</v>
          </cell>
          <cell r="BD109">
            <v>0</v>
          </cell>
          <cell r="BE109">
            <v>484193.52500543988</v>
          </cell>
        </row>
        <row r="110">
          <cell r="D110" t="str">
            <v>CFOBPRF5</v>
          </cell>
          <cell r="E110">
            <v>5</v>
          </cell>
          <cell r="F110" t="str">
            <v>Overhead Study</v>
          </cell>
          <cell r="G110" t="str">
            <v>Capital expenditures</v>
          </cell>
          <cell r="H110">
            <v>3242.9110487322314</v>
          </cell>
          <cell r="I110">
            <v>3046664.2750228997</v>
          </cell>
          <cell r="J110">
            <v>1893.303694786591</v>
          </cell>
          <cell r="K110">
            <v>1349.6073539456404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3242.9110487322314</v>
          </cell>
          <cell r="R110">
            <v>3231.6195757213254</v>
          </cell>
          <cell r="S110">
            <v>2835019.8289339258</v>
          </cell>
          <cell r="T110">
            <v>1886.7114117267492</v>
          </cell>
          <cell r="U110">
            <v>1344.9081639945762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231.6195757213254</v>
          </cell>
          <cell r="AB110">
            <v>4981.7978924117706</v>
          </cell>
          <cell r="AC110">
            <v>2989499.2312294696</v>
          </cell>
          <cell r="AD110">
            <v>2908.5152860022422</v>
          </cell>
          <cell r="AE110">
            <v>2073.2826064095284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4981.7978924117706</v>
          </cell>
          <cell r="AL110">
            <v>3863.9420643320668</v>
          </cell>
          <cell r="AM110">
            <v>2775204.616020035</v>
          </cell>
          <cell r="AN110">
            <v>2255.8792630778948</v>
          </cell>
          <cell r="AO110">
            <v>1608.0628012541717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3863.9420643320664</v>
          </cell>
          <cell r="AV110">
            <v>4151.8746261101724</v>
          </cell>
          <cell r="AW110">
            <v>2867949.8187389704</v>
          </cell>
          <cell r="AX110">
            <v>2423.9824811038634</v>
          </cell>
          <cell r="AY110">
            <v>1727.8921450063092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4151.8746261101724</v>
          </cell>
        </row>
        <row r="111">
          <cell r="D111" t="str">
            <v>CFOBPRF10</v>
          </cell>
          <cell r="E111">
            <v>10</v>
          </cell>
          <cell r="F111" t="str">
            <v>OTHER DEPARTMENT ACTIVITIES</v>
          </cell>
          <cell r="G111" t="str">
            <v>BPRF Labor (Internal)</v>
          </cell>
          <cell r="H111">
            <v>0</v>
          </cell>
          <cell r="I111">
            <v>3046664.2750228997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2835019.8289339258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2989499.2312294696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2775204.616020035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2867949.8187389704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</row>
        <row r="112">
          <cell r="D112" t="str">
            <v>StrategyEVP Strategy1</v>
          </cell>
          <cell r="E112">
            <v>1</v>
          </cell>
          <cell r="F112" t="str">
            <v>Managemenrt of Strategy group</v>
          </cell>
          <cell r="G112" t="str">
            <v>Asset Manager</v>
          </cell>
          <cell r="H112">
            <v>5367981.2361444002</v>
          </cell>
          <cell r="I112">
            <v>5367981.2361444002</v>
          </cell>
          <cell r="J112">
            <v>3111397.7282708408</v>
          </cell>
          <cell r="K112">
            <v>2256583.5078735584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5367981.2361443993</v>
          </cell>
          <cell r="R112">
            <v>5692400.6344844885</v>
          </cell>
          <cell r="S112">
            <v>5692400.6344844885</v>
          </cell>
          <cell r="T112">
            <v>3299438.2102691261</v>
          </cell>
          <cell r="U112">
            <v>2392962.4242153619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5692400.6344844885</v>
          </cell>
          <cell r="AB112">
            <v>5717734.948369436</v>
          </cell>
          <cell r="AC112">
            <v>5717734.948369436</v>
          </cell>
          <cell r="AD112">
            <v>3314122.5251356112</v>
          </cell>
          <cell r="AE112">
            <v>2403612.4232338248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5717734.948369436</v>
          </cell>
          <cell r="AL112">
            <v>5741279.5041085538</v>
          </cell>
          <cell r="AM112">
            <v>5741279.5041085538</v>
          </cell>
          <cell r="AN112">
            <v>3327769.4575702064</v>
          </cell>
          <cell r="AO112">
            <v>2413510.0465383474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5741279.5041085538</v>
          </cell>
          <cell r="AV112">
            <v>5770349.9177821809</v>
          </cell>
          <cell r="AW112">
            <v>5770349.9177821809</v>
          </cell>
          <cell r="AX112">
            <v>3344619.296473329</v>
          </cell>
          <cell r="AY112">
            <v>2425730.6213088525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5770349.9177821819</v>
          </cell>
        </row>
        <row r="113">
          <cell r="D113" t="str">
            <v>StrategyFirst Nations and Metis Relations1</v>
          </cell>
          <cell r="E113">
            <v>1</v>
          </cell>
          <cell r="F113" t="str">
            <v>Provide aboriginal consultation advice and support</v>
          </cell>
          <cell r="G113" t="str">
            <v>Non-energy Rev_Assets Blend xBxTxR</v>
          </cell>
          <cell r="H113">
            <v>1100623.3995783492</v>
          </cell>
          <cell r="I113">
            <v>1929610.5249117943</v>
          </cell>
          <cell r="J113">
            <v>664418.11659206287</v>
          </cell>
          <cell r="K113">
            <v>431834.43733330164</v>
          </cell>
          <cell r="L113">
            <v>0</v>
          </cell>
          <cell r="M113">
            <v>0</v>
          </cell>
          <cell r="N113">
            <v>4370.8456529847053</v>
          </cell>
          <cell r="O113">
            <v>0</v>
          </cell>
          <cell r="P113">
            <v>0</v>
          </cell>
          <cell r="Q113">
            <v>1100623.3995783492</v>
          </cell>
          <cell r="R113">
            <v>1228563.9514585189</v>
          </cell>
          <cell r="S113">
            <v>2080945.7030580151</v>
          </cell>
          <cell r="T113">
            <v>738949.86469412735</v>
          </cell>
          <cell r="U113">
            <v>480275.88512254582</v>
          </cell>
          <cell r="V113">
            <v>0</v>
          </cell>
          <cell r="W113">
            <v>0</v>
          </cell>
          <cell r="X113">
            <v>9338.2016418456224</v>
          </cell>
          <cell r="Y113">
            <v>0</v>
          </cell>
          <cell r="Z113">
            <v>0</v>
          </cell>
          <cell r="AA113">
            <v>1228563.9514585186</v>
          </cell>
          <cell r="AB113">
            <v>1293966.80255667</v>
          </cell>
          <cell r="AC113">
            <v>2170554.3707344104</v>
          </cell>
          <cell r="AD113">
            <v>777503.87652322056</v>
          </cell>
          <cell r="AE113">
            <v>505333.82618314453</v>
          </cell>
          <cell r="AF113">
            <v>0</v>
          </cell>
          <cell r="AG113">
            <v>0</v>
          </cell>
          <cell r="AH113">
            <v>11129.099850304918</v>
          </cell>
          <cell r="AI113">
            <v>0</v>
          </cell>
          <cell r="AJ113">
            <v>0</v>
          </cell>
          <cell r="AK113">
            <v>1293966.80255667</v>
          </cell>
          <cell r="AL113">
            <v>1321698.728318589</v>
          </cell>
          <cell r="AM113">
            <v>2220976.0539378994</v>
          </cell>
          <cell r="AN113">
            <v>794311.67671326653</v>
          </cell>
          <cell r="AO113">
            <v>516257.95175501757</v>
          </cell>
          <cell r="AP113">
            <v>0</v>
          </cell>
          <cell r="AQ113">
            <v>0</v>
          </cell>
          <cell r="AR113">
            <v>11129.099850304918</v>
          </cell>
          <cell r="AS113">
            <v>0</v>
          </cell>
          <cell r="AT113">
            <v>0</v>
          </cell>
          <cell r="AU113">
            <v>1321698.728318589</v>
          </cell>
          <cell r="AV113">
            <v>1354102.1410745662</v>
          </cell>
          <cell r="AW113">
            <v>2280884.3045294876</v>
          </cell>
          <cell r="AX113">
            <v>813987.55492472951</v>
          </cell>
          <cell r="AY113">
            <v>529046.16686279804</v>
          </cell>
          <cell r="AZ113">
            <v>0</v>
          </cell>
          <cell r="BA113">
            <v>0</v>
          </cell>
          <cell r="BB113">
            <v>11068.419287038667</v>
          </cell>
          <cell r="BC113">
            <v>0</v>
          </cell>
          <cell r="BD113">
            <v>0</v>
          </cell>
          <cell r="BE113">
            <v>1354102.1410745664</v>
          </cell>
        </row>
        <row r="114">
          <cell r="D114" t="str">
            <v>StrategyFirst Nations and Metis Relations2</v>
          </cell>
          <cell r="E114">
            <v>2</v>
          </cell>
          <cell r="F114" t="str">
            <v>Provide advice re aborignal HR strategies</v>
          </cell>
          <cell r="G114" t="str">
            <v>Non-energy Rev_Assets Blend xBxTxR</v>
          </cell>
          <cell r="H114">
            <v>460548.40296302503</v>
          </cell>
          <cell r="I114">
            <v>1929610.5249117943</v>
          </cell>
          <cell r="J114">
            <v>279129.75107833458</v>
          </cell>
          <cell r="K114">
            <v>181418.65188469048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460548.40296302503</v>
          </cell>
          <cell r="R114">
            <v>473545.41755527561</v>
          </cell>
          <cell r="S114">
            <v>2080945.7030580151</v>
          </cell>
          <cell r="T114">
            <v>287006.99790962506</v>
          </cell>
          <cell r="U114">
            <v>186538.41964565055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473545.41755527561</v>
          </cell>
          <cell r="AB114">
            <v>486993.09343207802</v>
          </cell>
          <cell r="AC114">
            <v>2170554.3707344104</v>
          </cell>
          <cell r="AD114">
            <v>295157.38209492282</v>
          </cell>
          <cell r="AE114">
            <v>191835.7113371552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486993.09343207802</v>
          </cell>
          <cell r="AL114">
            <v>499598.51423295034</v>
          </cell>
          <cell r="AM114">
            <v>2220976.0539378994</v>
          </cell>
          <cell r="AN114">
            <v>302797.29127221648</v>
          </cell>
          <cell r="AO114">
            <v>196801.22296073387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499598.51423295034</v>
          </cell>
          <cell r="AV114">
            <v>514878.97969717858</v>
          </cell>
          <cell r="AW114">
            <v>2280884.3045294876</v>
          </cell>
          <cell r="AX114">
            <v>312058.49485896208</v>
          </cell>
          <cell r="AY114">
            <v>202820.48483821654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514878.97969717858</v>
          </cell>
        </row>
        <row r="115">
          <cell r="D115" t="str">
            <v>StrategyFirst Nations and Metis Relations3</v>
          </cell>
          <cell r="E115">
            <v>3</v>
          </cell>
          <cell r="F115" t="str">
            <v>Provide strategic advice to Remotes</v>
          </cell>
          <cell r="G115" t="str">
            <v>All Direct</v>
          </cell>
          <cell r="H115">
            <v>36843.872237042</v>
          </cell>
          <cell r="I115">
            <v>1929610.524911794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36843.872237042</v>
          </cell>
          <cell r="O115">
            <v>0</v>
          </cell>
          <cell r="P115">
            <v>0</v>
          </cell>
          <cell r="Q115">
            <v>36843.872237042</v>
          </cell>
          <cell r="R115">
            <v>37883.633404422049</v>
          </cell>
          <cell r="S115">
            <v>2080945.703058015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37883.633404422049</v>
          </cell>
          <cell r="Y115">
            <v>0</v>
          </cell>
          <cell r="Z115">
            <v>0</v>
          </cell>
          <cell r="AA115">
            <v>37883.633404422049</v>
          </cell>
          <cell r="AB115">
            <v>38959.447474566245</v>
          </cell>
          <cell r="AC115">
            <v>2170554.3707344104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38959.447474566245</v>
          </cell>
          <cell r="AI115">
            <v>0</v>
          </cell>
          <cell r="AJ115">
            <v>0</v>
          </cell>
          <cell r="AK115">
            <v>38959.447474566245</v>
          </cell>
          <cell r="AL115">
            <v>39967.881138636025</v>
          </cell>
          <cell r="AM115">
            <v>2220976.0539378994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39967.881138636025</v>
          </cell>
          <cell r="AS115">
            <v>0</v>
          </cell>
          <cell r="AT115">
            <v>0</v>
          </cell>
          <cell r="AU115">
            <v>39967.881138636025</v>
          </cell>
          <cell r="AV115">
            <v>41190.318375774288</v>
          </cell>
          <cell r="AW115">
            <v>2280884.3045294876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41190.318375774288</v>
          </cell>
          <cell r="BC115">
            <v>0</v>
          </cell>
          <cell r="BD115">
            <v>0</v>
          </cell>
          <cell r="BE115">
            <v>41190.318375774288</v>
          </cell>
        </row>
        <row r="116">
          <cell r="D116" t="str">
            <v>StrategyFirst Nations and Metis Relations4</v>
          </cell>
          <cell r="E116">
            <v>4</v>
          </cell>
          <cell r="F116" t="str">
            <v>OTHER DEPARTMENT ACTIVITIES</v>
          </cell>
          <cell r="G116" t="str">
            <v>Non-energy Rev_Assets Blend xBxTxR</v>
          </cell>
          <cell r="H116">
            <v>331594.850133378</v>
          </cell>
          <cell r="I116">
            <v>1929610.5249117943</v>
          </cell>
          <cell r="J116">
            <v>200973.42077640086</v>
          </cell>
          <cell r="K116">
            <v>130621.42935697713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331594.850133378</v>
          </cell>
          <cell r="R116">
            <v>340952.70063979842</v>
          </cell>
          <cell r="S116">
            <v>2080945.7030580151</v>
          </cell>
          <cell r="T116">
            <v>206645.03849493002</v>
          </cell>
          <cell r="U116">
            <v>134307.6621448684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340952.70063979842</v>
          </cell>
          <cell r="AB116">
            <v>350635.02727109619</v>
          </cell>
          <cell r="AC116">
            <v>2170554.3707344104</v>
          </cell>
          <cell r="AD116">
            <v>212513.31510834442</v>
          </cell>
          <cell r="AE116">
            <v>138121.71216275176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350635.02727109619</v>
          </cell>
          <cell r="AL116">
            <v>359710.93024772423</v>
          </cell>
          <cell r="AM116">
            <v>2220976.0539378994</v>
          </cell>
          <cell r="AN116">
            <v>218014.04971599585</v>
          </cell>
          <cell r="AO116">
            <v>141696.88053172838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359710.93024772423</v>
          </cell>
          <cell r="AV116">
            <v>370712.86538196856</v>
          </cell>
          <cell r="AW116">
            <v>2280884.3045294876</v>
          </cell>
          <cell r="AX116">
            <v>224682.11629845266</v>
          </cell>
          <cell r="AY116">
            <v>146030.7490835159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370712.86538196856</v>
          </cell>
        </row>
        <row r="117">
          <cell r="D117" t="str">
            <v>StrategyFirst Nations and Metis Relations10</v>
          </cell>
          <cell r="E117">
            <v>10</v>
          </cell>
          <cell r="F117" t="str">
            <v>OTHER DEPARTMENT ACTIVITIES</v>
          </cell>
          <cell r="G117" t="str">
            <v>Non-energy Rev_Assets Blend xBxTxR</v>
          </cell>
          <cell r="H117">
            <v>0</v>
          </cell>
          <cell r="I117">
            <v>1929610.5249117943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2080945.7030580151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2170554.3707344104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2220976.0539378994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2280884.3045294876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</row>
        <row r="118">
          <cell r="D118" t="str">
            <v>StrategyCorpAffairs1</v>
          </cell>
          <cell r="E118">
            <v>1</v>
          </cell>
          <cell r="F118" t="str">
            <v>Provide stakeholder consultation advice and support</v>
          </cell>
          <cell r="G118" t="str">
            <v>Total capital</v>
          </cell>
          <cell r="H118">
            <v>229372.96111137184</v>
          </cell>
          <cell r="I118">
            <v>4587459.2222274365</v>
          </cell>
          <cell r="J118">
            <v>144041.12739383074</v>
          </cell>
          <cell r="K118">
            <v>85331.833717541114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229372.96111137187</v>
          </cell>
          <cell r="R118">
            <v>248434.387619399</v>
          </cell>
          <cell r="S118">
            <v>4968687.75238798</v>
          </cell>
          <cell r="T118">
            <v>156011.28006852957</v>
          </cell>
          <cell r="U118">
            <v>92423.107550869434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248434.387619399</v>
          </cell>
          <cell r="AB118">
            <v>259439.80392855941</v>
          </cell>
          <cell r="AC118">
            <v>5188796.0785711873</v>
          </cell>
          <cell r="AD118">
            <v>162922.43718543233</v>
          </cell>
          <cell r="AE118">
            <v>96517.366743127088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259439.80392855941</v>
          </cell>
          <cell r="AL118">
            <v>265402.96292666643</v>
          </cell>
          <cell r="AM118">
            <v>5308059.2585333278</v>
          </cell>
          <cell r="AN118">
            <v>166667.16865140028</v>
          </cell>
          <cell r="AO118">
            <v>98735.794275266118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265402.96292666637</v>
          </cell>
          <cell r="AV118">
            <v>272439.31599661685</v>
          </cell>
          <cell r="AW118">
            <v>5448786.3199323369</v>
          </cell>
          <cell r="AX118">
            <v>171085.84216908918</v>
          </cell>
          <cell r="AY118">
            <v>101353.47382752769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272439.31599661685</v>
          </cell>
        </row>
        <row r="119">
          <cell r="D119" t="str">
            <v>StrategyCorpAffairs2</v>
          </cell>
          <cell r="E119">
            <v>2</v>
          </cell>
          <cell r="F119" t="str">
            <v>Provide strategic communications advice to support various corporate initiatives</v>
          </cell>
          <cell r="G119" t="str">
            <v>Direct Dx</v>
          </cell>
          <cell r="H119">
            <v>1766798.4967044133</v>
          </cell>
          <cell r="I119">
            <v>4587459.2222274365</v>
          </cell>
          <cell r="J119">
            <v>0</v>
          </cell>
          <cell r="K119">
            <v>1766798.4967044133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766798.4967044133</v>
          </cell>
          <cell r="R119">
            <v>1841799.1553424003</v>
          </cell>
          <cell r="S119">
            <v>4968687.75238798</v>
          </cell>
          <cell r="T119">
            <v>0</v>
          </cell>
          <cell r="U119">
            <v>1841799.1553424003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1841799.1553424003</v>
          </cell>
          <cell r="AB119">
            <v>1901904.4737637185</v>
          </cell>
          <cell r="AC119">
            <v>5188796.0785711873</v>
          </cell>
          <cell r="AD119">
            <v>0</v>
          </cell>
          <cell r="AE119">
            <v>1901904.4737637185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1901904.4737637185</v>
          </cell>
          <cell r="AL119">
            <v>1949609.7457485746</v>
          </cell>
          <cell r="AM119">
            <v>5308059.2585333278</v>
          </cell>
          <cell r="AN119">
            <v>0</v>
          </cell>
          <cell r="AO119">
            <v>1949609.7457485746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1949609.7457485746</v>
          </cell>
          <cell r="AV119">
            <v>2006847.1870951317</v>
          </cell>
          <cell r="AW119">
            <v>5448786.3199323369</v>
          </cell>
          <cell r="AX119">
            <v>0</v>
          </cell>
          <cell r="AY119">
            <v>2006847.1870951317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2006847.1870951317</v>
          </cell>
        </row>
        <row r="120">
          <cell r="D120" t="str">
            <v>StrategyCorpAffairs3</v>
          </cell>
          <cell r="E120">
            <v>3</v>
          </cell>
          <cell r="F120" t="str">
            <v>Provide Media Relations advice and support for infrastructure investment, corporate sponsorships, financial results, power restoration, etc.</v>
          </cell>
          <cell r="G120" t="str">
            <v>Non-energy Rev_Assets Blend</v>
          </cell>
          <cell r="H120">
            <v>354379.14678673446</v>
          </cell>
          <cell r="I120">
            <v>4587459.2222274365</v>
          </cell>
          <cell r="J120">
            <v>199553.81780141094</v>
          </cell>
          <cell r="K120">
            <v>154825.3289853235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354379.14678673446</v>
          </cell>
          <cell r="R120">
            <v>515506.95457618381</v>
          </cell>
          <cell r="S120">
            <v>4968687.75238798</v>
          </cell>
          <cell r="T120">
            <v>290286.21413427597</v>
          </cell>
          <cell r="U120">
            <v>225220.74044190784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515506.95457618381</v>
          </cell>
          <cell r="AB120">
            <v>577732.05964727991</v>
          </cell>
          <cell r="AC120">
            <v>5188796.0785711873</v>
          </cell>
          <cell r="AD120">
            <v>325325.68356305669</v>
          </cell>
          <cell r="AE120">
            <v>252406.3760842233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577732.05964728002</v>
          </cell>
          <cell r="AL120">
            <v>583695.21864538698</v>
          </cell>
          <cell r="AM120">
            <v>5308059.2585333278</v>
          </cell>
          <cell r="AN120">
            <v>328683.58753404068</v>
          </cell>
          <cell r="AO120">
            <v>255011.63111134633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583695.21864538698</v>
          </cell>
          <cell r="AV120">
            <v>588996.10760592262</v>
          </cell>
          <cell r="AW120">
            <v>5448786.3199323369</v>
          </cell>
          <cell r="AX120">
            <v>331668.56178946106</v>
          </cell>
          <cell r="AY120">
            <v>257327.54581646161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588996.10760592273</v>
          </cell>
        </row>
        <row r="121">
          <cell r="D121" t="str">
            <v>StrategyCorpAffairs4</v>
          </cell>
          <cell r="E121">
            <v>4</v>
          </cell>
          <cell r="F121" t="str">
            <v>Develop and implement strategic employee communications plan</v>
          </cell>
          <cell r="G121" t="str">
            <v>Non-energy Rev_Assets Blend</v>
          </cell>
          <cell r="H121">
            <v>676754.68463635526</v>
          </cell>
          <cell r="I121">
            <v>4587459.2222274365</v>
          </cell>
          <cell r="J121">
            <v>381086.13968599879</v>
          </cell>
          <cell r="K121">
            <v>295668.54495035653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676754.68463635538</v>
          </cell>
          <cell r="R121">
            <v>721023.83858939842</v>
          </cell>
          <cell r="S121">
            <v>4968687.75238798</v>
          </cell>
          <cell r="T121">
            <v>406014.46507497702</v>
          </cell>
          <cell r="U121">
            <v>315009.3735144214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721023.83858939842</v>
          </cell>
          <cell r="AB121">
            <v>749383.75217488536</v>
          </cell>
          <cell r="AC121">
            <v>5188796.0785711873</v>
          </cell>
          <cell r="AD121">
            <v>421984.16611358756</v>
          </cell>
          <cell r="AE121">
            <v>327399.58606129792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749383.75217488548</v>
          </cell>
          <cell r="AL121">
            <v>767273.22916920634</v>
          </cell>
          <cell r="AM121">
            <v>5308059.2585333278</v>
          </cell>
          <cell r="AN121">
            <v>432057.87802653946</v>
          </cell>
          <cell r="AO121">
            <v>335215.351142667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767273.22916920646</v>
          </cell>
          <cell r="AV121">
            <v>788540.05784354999</v>
          </cell>
          <cell r="AW121">
            <v>5448786.3199323369</v>
          </cell>
          <cell r="AX121">
            <v>444033.40450143034</v>
          </cell>
          <cell r="AY121">
            <v>344506.65334211965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788540.05784354999</v>
          </cell>
        </row>
        <row r="122">
          <cell r="D122" t="str">
            <v>StrategyCorpAffairs5</v>
          </cell>
          <cell r="E122">
            <v>5</v>
          </cell>
          <cell r="F122" t="str">
            <v>Provide other internal communications support</v>
          </cell>
          <cell r="G122" t="str">
            <v>Non-energy Rev_Assets Blend</v>
          </cell>
          <cell r="H122">
            <v>1319416.7731794298</v>
          </cell>
          <cell r="I122">
            <v>4587459.2222274365</v>
          </cell>
          <cell r="J122">
            <v>742974.45757332991</v>
          </cell>
          <cell r="K122">
            <v>576442.3156061000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1319416.77317943</v>
          </cell>
          <cell r="R122">
            <v>1369209.7043724009</v>
          </cell>
          <cell r="S122">
            <v>4968687.75238798</v>
          </cell>
          <cell r="T122">
            <v>771013.26744455541</v>
          </cell>
          <cell r="U122">
            <v>598196.43692784559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1369209.7043724009</v>
          </cell>
          <cell r="AB122">
            <v>1411960.5255173924</v>
          </cell>
          <cell r="AC122">
            <v>5188796.0785711873</v>
          </cell>
          <cell r="AD122">
            <v>795086.60711756488</v>
          </cell>
          <cell r="AE122">
            <v>616873.91839982767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1411960.5255173924</v>
          </cell>
          <cell r="AL122">
            <v>1447739.4795060344</v>
          </cell>
          <cell r="AM122">
            <v>5308059.2585333278</v>
          </cell>
          <cell r="AN122">
            <v>815234.03094346868</v>
          </cell>
          <cell r="AO122">
            <v>632505.44856256584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1447739.4795060344</v>
          </cell>
          <cell r="AV122">
            <v>1490746.4452481982</v>
          </cell>
          <cell r="AW122">
            <v>5448786.3199323369</v>
          </cell>
          <cell r="AX122">
            <v>839451.60774989426</v>
          </cell>
          <cell r="AY122">
            <v>651294.8374983042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1490746.4452481985</v>
          </cell>
        </row>
        <row r="123">
          <cell r="D123" t="str">
            <v>StrategyCorpAffairs6</v>
          </cell>
          <cell r="E123">
            <v>6</v>
          </cell>
          <cell r="F123" t="str">
            <v>Other Department Activities</v>
          </cell>
          <cell r="G123" t="str">
            <v>StrategyCorpAffairs (Internal)</v>
          </cell>
          <cell r="H123">
            <v>240737.15980913208</v>
          </cell>
          <cell r="I123">
            <v>4587459.2222274365</v>
          </cell>
          <cell r="J123">
            <v>79304.651400569885</v>
          </cell>
          <cell r="K123">
            <v>161432.50840856219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240737.15980913208</v>
          </cell>
          <cell r="R123">
            <v>272713.71188819763</v>
          </cell>
          <cell r="S123">
            <v>4968687.75238798</v>
          </cell>
          <cell r="T123">
            <v>89838.502168075152</v>
          </cell>
          <cell r="U123">
            <v>182875.20972012248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272713.71188819763</v>
          </cell>
          <cell r="AB123">
            <v>288375.46353935217</v>
          </cell>
          <cell r="AC123">
            <v>5188796.0785711873</v>
          </cell>
          <cell r="AD123">
            <v>94997.862509461032</v>
          </cell>
          <cell r="AE123">
            <v>193377.60102989117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288375.46353935217</v>
          </cell>
          <cell r="AL123">
            <v>294338.62253745919</v>
          </cell>
          <cell r="AM123">
            <v>5308059.2585333278</v>
          </cell>
          <cell r="AN123">
            <v>96962.271518714071</v>
          </cell>
          <cell r="AO123">
            <v>197376.35101874513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294338.62253745919</v>
          </cell>
          <cell r="AV123">
            <v>301217.20614291739</v>
          </cell>
          <cell r="AW123">
            <v>5448786.3199323369</v>
          </cell>
          <cell r="AX123">
            <v>99228.243566374018</v>
          </cell>
          <cell r="AY123">
            <v>201988.96257654339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301217.20614291739</v>
          </cell>
        </row>
        <row r="124">
          <cell r="D124" t="str">
            <v>StrategyTx Development1</v>
          </cell>
          <cell r="E124">
            <v>1</v>
          </cell>
          <cell r="F124" t="str">
            <v>Time Study Results</v>
          </cell>
          <cell r="G124" t="str">
            <v>All Direct</v>
          </cell>
          <cell r="H124">
            <v>16636515.196124012</v>
          </cell>
          <cell r="I124">
            <v>16636515.196124012</v>
          </cell>
          <cell r="J124">
            <v>15040720.324334076</v>
          </cell>
          <cell r="K124">
            <v>1595794.871789935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16636515.19612401</v>
          </cell>
          <cell r="R124">
            <v>14032323.982222855</v>
          </cell>
          <cell r="S124">
            <v>14032323.982222855</v>
          </cell>
          <cell r="T124">
            <v>12686326.314673871</v>
          </cell>
          <cell r="U124">
            <v>1345997.6675489843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14032323.982222855</v>
          </cell>
          <cell r="AB124">
            <v>14422770.480205772</v>
          </cell>
          <cell r="AC124">
            <v>14422770.480205772</v>
          </cell>
          <cell r="AD124">
            <v>13039320.70734241</v>
          </cell>
          <cell r="AE124">
            <v>1383449.772863362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14422770.480205772</v>
          </cell>
          <cell r="AL124">
            <v>14794917.463137379</v>
          </cell>
          <cell r="AM124">
            <v>14794917.463137379</v>
          </cell>
          <cell r="AN124">
            <v>13375770.896810161</v>
          </cell>
          <cell r="AO124">
            <v>1419146.5663272187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14794917.463137379</v>
          </cell>
          <cell r="AV124">
            <v>15243941.672784537</v>
          </cell>
          <cell r="AW124">
            <v>15243941.672784537</v>
          </cell>
          <cell r="AX124">
            <v>13781724.155442806</v>
          </cell>
          <cell r="AY124">
            <v>1462217.517341732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15243941.672784537</v>
          </cell>
        </row>
        <row r="125">
          <cell r="D125" t="str">
            <v>StrategyBusiness Architecture1</v>
          </cell>
          <cell r="E125">
            <v>1</v>
          </cell>
          <cell r="F125" t="str">
            <v>Manage Enterprise Business Processes</v>
          </cell>
          <cell r="G125" t="str">
            <v>Non-energy Rev_Assets Blend xB</v>
          </cell>
          <cell r="H125">
            <v>600128.22541433002</v>
          </cell>
          <cell r="I125">
            <v>6001282.2541432986</v>
          </cell>
          <cell r="J125">
            <v>337937.14906110329</v>
          </cell>
          <cell r="K125">
            <v>262191.07635322673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600128.22541433002</v>
          </cell>
          <cell r="R125">
            <v>616973.90336249245</v>
          </cell>
          <cell r="S125">
            <v>6169739.0336249247</v>
          </cell>
          <cell r="T125">
            <v>347423.08912978315</v>
          </cell>
          <cell r="U125">
            <v>269550.81423270935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616973.90336249257</v>
          </cell>
          <cell r="AB125">
            <v>634353.78547373053</v>
          </cell>
          <cell r="AC125">
            <v>6343537.8547373042</v>
          </cell>
          <cell r="AD125">
            <v>357209.84396477678</v>
          </cell>
          <cell r="AE125">
            <v>277143.94150895375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634353.78547373053</v>
          </cell>
          <cell r="AL125">
            <v>650635.43258606363</v>
          </cell>
          <cell r="AM125">
            <v>6506354.3258606363</v>
          </cell>
          <cell r="AN125">
            <v>366378.17362192977</v>
          </cell>
          <cell r="AO125">
            <v>284257.25896413386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650635.43258606363</v>
          </cell>
          <cell r="AV125">
            <v>670365.10279045813</v>
          </cell>
          <cell r="AW125">
            <v>6703651.0279045813</v>
          </cell>
          <cell r="AX125">
            <v>377488.11349550547</v>
          </cell>
          <cell r="AY125">
            <v>292876.98929495271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670365.10279045813</v>
          </cell>
        </row>
        <row r="126">
          <cell r="D126" t="str">
            <v>StrategyBusiness Architecture2</v>
          </cell>
          <cell r="E126">
            <v>2</v>
          </cell>
          <cell r="F126" t="str">
            <v>Manage Enterprise Reporting and Analytics</v>
          </cell>
          <cell r="G126" t="str">
            <v>Non-energy Rev_Assets Blend xB</v>
          </cell>
          <cell r="H126">
            <v>900192.33812149486</v>
          </cell>
          <cell r="I126">
            <v>6001282.2541432986</v>
          </cell>
          <cell r="J126">
            <v>506905.72359165485</v>
          </cell>
          <cell r="K126">
            <v>393286.61452984001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900192.33812149486</v>
          </cell>
          <cell r="R126">
            <v>925460.85504373873</v>
          </cell>
          <cell r="S126">
            <v>6169739.0336249247</v>
          </cell>
          <cell r="T126">
            <v>521134.63369467476</v>
          </cell>
          <cell r="U126">
            <v>404326.22134906403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925460.85504373885</v>
          </cell>
          <cell r="AB126">
            <v>951530.67821059574</v>
          </cell>
          <cell r="AC126">
            <v>6343537.8547373042</v>
          </cell>
          <cell r="AD126">
            <v>535814.7659471652</v>
          </cell>
          <cell r="AE126">
            <v>415715.9122634306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951530.67821059586</v>
          </cell>
          <cell r="AL126">
            <v>975953.14887909545</v>
          </cell>
          <cell r="AM126">
            <v>6506354.3258606363</v>
          </cell>
          <cell r="AN126">
            <v>549567.26043289469</v>
          </cell>
          <cell r="AO126">
            <v>426385.88844620081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975953.14887909545</v>
          </cell>
          <cell r="AV126">
            <v>1005547.654185687</v>
          </cell>
          <cell r="AW126">
            <v>6703651.0279045813</v>
          </cell>
          <cell r="AX126">
            <v>566232.17024325801</v>
          </cell>
          <cell r="AY126">
            <v>439315.48394242895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1005547.654185687</v>
          </cell>
        </row>
        <row r="127">
          <cell r="D127" t="str">
            <v>StrategyBusiness Architecture3</v>
          </cell>
          <cell r="E127">
            <v>3</v>
          </cell>
          <cell r="F127" t="str">
            <v>Support Cornerstone Value Realization Program</v>
          </cell>
          <cell r="G127" t="str">
            <v>Cornerstone In Service</v>
          </cell>
          <cell r="H127">
            <v>300064.11270716501</v>
          </cell>
          <cell r="I127">
            <v>6001282.2541432986</v>
          </cell>
          <cell r="J127">
            <v>172681.71708226122</v>
          </cell>
          <cell r="K127">
            <v>127382.39562490376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00064.11270716495</v>
          </cell>
          <cell r="R127">
            <v>308486.95168124622</v>
          </cell>
          <cell r="S127">
            <v>6169739.0336249247</v>
          </cell>
          <cell r="T127">
            <v>177528.91551472145</v>
          </cell>
          <cell r="U127">
            <v>130958.03616652476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308486.95168124622</v>
          </cell>
          <cell r="AB127">
            <v>317176.89273686527</v>
          </cell>
          <cell r="AC127">
            <v>6343537.8547373042</v>
          </cell>
          <cell r="AD127">
            <v>182529.82658432468</v>
          </cell>
          <cell r="AE127">
            <v>134647.06615254056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317176.89273686521</v>
          </cell>
          <cell r="AL127">
            <v>325317.71629303182</v>
          </cell>
          <cell r="AM127">
            <v>6506354.3258606363</v>
          </cell>
          <cell r="AN127">
            <v>187214.73001199469</v>
          </cell>
          <cell r="AO127">
            <v>138102.9862810371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325317.71629303182</v>
          </cell>
          <cell r="AV127">
            <v>335182.55139522906</v>
          </cell>
          <cell r="AW127">
            <v>6703651.0279045813</v>
          </cell>
          <cell r="AX127">
            <v>192891.77232409292</v>
          </cell>
          <cell r="AY127">
            <v>142290.77907113612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335182.55139522906</v>
          </cell>
        </row>
        <row r="128">
          <cell r="D128" t="str">
            <v>StrategyBusiness Architecture4</v>
          </cell>
          <cell r="E128">
            <v>4</v>
          </cell>
          <cell r="F128" t="str">
            <v>Provide and assess key performance indicators and measures</v>
          </cell>
          <cell r="G128" t="str">
            <v>Non-energy Rev_Assets Blend xB</v>
          </cell>
          <cell r="H128">
            <v>300064.11270716501</v>
          </cell>
          <cell r="I128">
            <v>6001282.2541432986</v>
          </cell>
          <cell r="J128">
            <v>168968.57453055165</v>
          </cell>
          <cell r="K128">
            <v>131095.53817661337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300064.11270716501</v>
          </cell>
          <cell r="R128">
            <v>308486.95168124622</v>
          </cell>
          <cell r="S128">
            <v>6169739.0336249247</v>
          </cell>
          <cell r="T128">
            <v>173711.54456489158</v>
          </cell>
          <cell r="U128">
            <v>134775.40711635468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308486.95168124628</v>
          </cell>
          <cell r="AB128">
            <v>317176.89273686527</v>
          </cell>
          <cell r="AC128">
            <v>6343537.8547373042</v>
          </cell>
          <cell r="AD128">
            <v>178604.92198238839</v>
          </cell>
          <cell r="AE128">
            <v>138571.97075447688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317176.89273686527</v>
          </cell>
          <cell r="AL128">
            <v>325317.71629303182</v>
          </cell>
          <cell r="AM128">
            <v>6506354.3258606363</v>
          </cell>
          <cell r="AN128">
            <v>183189.08681096489</v>
          </cell>
          <cell r="AO128">
            <v>142128.62948206693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325317.71629303182</v>
          </cell>
          <cell r="AV128">
            <v>335182.55139522906</v>
          </cell>
          <cell r="AW128">
            <v>6703651.0279045813</v>
          </cell>
          <cell r="AX128">
            <v>188744.05674775274</v>
          </cell>
          <cell r="AY128">
            <v>146438.49464747636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335182.55139522906</v>
          </cell>
        </row>
        <row r="129">
          <cell r="D129" t="str">
            <v>StrategyBusiness Architecture5</v>
          </cell>
          <cell r="E129">
            <v>5</v>
          </cell>
          <cell r="F129" t="str">
            <v>Provide Application Support and Coordinate, track and improve training curriculum and develop power user network</v>
          </cell>
          <cell r="G129" t="str">
            <v>FTEs</v>
          </cell>
          <cell r="H129">
            <v>2100448.7889501546</v>
          </cell>
          <cell r="I129">
            <v>6001282.2541432986</v>
          </cell>
          <cell r="J129">
            <v>1258794.2517260558</v>
          </cell>
          <cell r="K129">
            <v>841654.53722409846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2100448.7889501541</v>
          </cell>
          <cell r="R129">
            <v>2159408.6617687237</v>
          </cell>
          <cell r="S129">
            <v>6169739.0336249247</v>
          </cell>
          <cell r="T129">
            <v>1294128.7713663133</v>
          </cell>
          <cell r="U129">
            <v>865279.89040241018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2159408.6617687233</v>
          </cell>
          <cell r="AB129">
            <v>2220238.2491580565</v>
          </cell>
          <cell r="AC129">
            <v>6343537.8547373042</v>
          </cell>
          <cell r="AD129">
            <v>1330583.8067584552</v>
          </cell>
          <cell r="AE129">
            <v>889654.44239960087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2220238.249158056</v>
          </cell>
          <cell r="AL129">
            <v>2277224.0140512227</v>
          </cell>
          <cell r="AM129">
            <v>6506354.3258606363</v>
          </cell>
          <cell r="AN129">
            <v>1364735.2479433576</v>
          </cell>
          <cell r="AO129">
            <v>912488.76610786503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277224.0140512227</v>
          </cell>
          <cell r="AV129">
            <v>2346277.859766603</v>
          </cell>
          <cell r="AW129">
            <v>6703651.0279045813</v>
          </cell>
          <cell r="AX129">
            <v>1406119.0629182253</v>
          </cell>
          <cell r="AY129">
            <v>940158.79684837733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2346277.8597666025</v>
          </cell>
        </row>
        <row r="130">
          <cell r="D130" t="str">
            <v>StrategyBusiness Architecture6</v>
          </cell>
          <cell r="E130">
            <v>6</v>
          </cell>
          <cell r="F130" t="str">
            <v xml:space="preserve">Identify, develop, assess, and implement strategic solutions to improve upon the Cornerstone and related assets </v>
          </cell>
          <cell r="G130" t="str">
            <v>Cornerstone</v>
          </cell>
          <cell r="H130">
            <v>1500320.5635358249</v>
          </cell>
          <cell r="I130">
            <v>6001282.2541432986</v>
          </cell>
          <cell r="J130">
            <v>583460.25327875686</v>
          </cell>
          <cell r="K130">
            <v>916860.31025706814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1500320.5635358249</v>
          </cell>
          <cell r="R130">
            <v>1542434.7584062312</v>
          </cell>
          <cell r="S130">
            <v>6169739.0336249247</v>
          </cell>
          <cell r="T130">
            <v>599838.05906434788</v>
          </cell>
          <cell r="U130">
            <v>942596.69934188342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1542434.7584062312</v>
          </cell>
          <cell r="AB130">
            <v>1585884.4636843263</v>
          </cell>
          <cell r="AC130">
            <v>6343537.8547373042</v>
          </cell>
          <cell r="AD130">
            <v>616735.23201697296</v>
          </cell>
          <cell r="AE130">
            <v>969149.23166735354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1585884.4636843265</v>
          </cell>
          <cell r="AL130">
            <v>1626588.5814651591</v>
          </cell>
          <cell r="AM130">
            <v>6506354.3258606363</v>
          </cell>
          <cell r="AN130">
            <v>632564.67236932192</v>
          </cell>
          <cell r="AO130">
            <v>994023.90909583727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1626588.5814651591</v>
          </cell>
          <cell r="AV130">
            <v>1675912.7569761451</v>
          </cell>
          <cell r="AW130">
            <v>6703651.0279045813</v>
          </cell>
          <cell r="AX130">
            <v>651746.37035830552</v>
          </cell>
          <cell r="AY130">
            <v>1024166.3866178398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1675912.7569761453</v>
          </cell>
        </row>
        <row r="131">
          <cell r="D131" t="str">
            <v>StrategyBusiness Architecture10</v>
          </cell>
          <cell r="E131">
            <v>10</v>
          </cell>
          <cell r="F131" t="str">
            <v>OTHER DEPARTMENT ACTIVITIES</v>
          </cell>
          <cell r="G131" t="str">
            <v>Business Architecture (Internal)</v>
          </cell>
          <cell r="H131">
            <v>300064.11270716501</v>
          </cell>
          <cell r="I131">
            <v>6001282.2541432986</v>
          </cell>
          <cell r="J131">
            <v>159407.77206686232</v>
          </cell>
          <cell r="K131">
            <v>140656.3406403026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300064.11270716501</v>
          </cell>
          <cell r="R131">
            <v>308486.95168124622</v>
          </cell>
          <cell r="S131">
            <v>6169739.0336249247</v>
          </cell>
          <cell r="T131">
            <v>163882.36912288063</v>
          </cell>
          <cell r="U131">
            <v>144604.58255836563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308486.95168124628</v>
          </cell>
          <cell r="AB131">
            <v>317176.89273686527</v>
          </cell>
          <cell r="AC131">
            <v>6343537.8547373042</v>
          </cell>
          <cell r="AD131">
            <v>168498.86301337281</v>
          </cell>
          <cell r="AE131">
            <v>148678.02972349245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317176.89273686527</v>
          </cell>
          <cell r="AL131">
            <v>325317.71629303182</v>
          </cell>
          <cell r="AM131">
            <v>6506354.3258606363</v>
          </cell>
          <cell r="AN131">
            <v>172823.64058897176</v>
          </cell>
          <cell r="AO131">
            <v>152494.07570406006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325317.71629303182</v>
          </cell>
          <cell r="AV131">
            <v>335182.55139522906</v>
          </cell>
          <cell r="AW131">
            <v>6703651.0279045813</v>
          </cell>
          <cell r="AX131">
            <v>178064.2918993232</v>
          </cell>
          <cell r="AY131">
            <v>157118.25949590589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335182.55139522906</v>
          </cell>
        </row>
        <row r="132">
          <cell r="D132" t="str">
            <v>StrategyPSIT1</v>
          </cell>
          <cell r="E132">
            <v>1</v>
          </cell>
          <cell r="F132" t="str">
            <v>Support to backbone, PCs and applications; Support internal telecommunications</v>
          </cell>
          <cell r="G132" t="str">
            <v>All Direct</v>
          </cell>
          <cell r="H132">
            <v>-5537234.6030759066</v>
          </cell>
          <cell r="I132">
            <v>4716371.2909743227</v>
          </cell>
          <cell r="J132">
            <v>-3592544.3063538522</v>
          </cell>
          <cell r="K132">
            <v>-1944690.2967220542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5537234.6030759066</v>
          </cell>
          <cell r="R132">
            <v>-5451535.2981680892</v>
          </cell>
          <cell r="S132">
            <v>5088976.9644865673</v>
          </cell>
          <cell r="T132">
            <v>-3536653.4553270149</v>
          </cell>
          <cell r="U132">
            <v>-1914881.8428410746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-5451535.2981680892</v>
          </cell>
          <cell r="AB132">
            <v>-5363247.4949768716</v>
          </cell>
          <cell r="AC132">
            <v>5472836.9783614296</v>
          </cell>
          <cell r="AD132">
            <v>-3479074.453245786</v>
          </cell>
          <cell r="AE132">
            <v>-1884173.0417310856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-5363247.4949768716</v>
          </cell>
          <cell r="AL132">
            <v>-5280607.7054875996</v>
          </cell>
          <cell r="AM132">
            <v>5832140.4109234791</v>
          </cell>
          <cell r="AN132">
            <v>-3425178.938361478</v>
          </cell>
          <cell r="AO132">
            <v>-1855428.7671261216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-5280607.7054875996</v>
          </cell>
          <cell r="AV132">
            <v>-5180380.0744900033</v>
          </cell>
          <cell r="AW132">
            <v>6267912.719608685</v>
          </cell>
          <cell r="AX132">
            <v>-3359813.0920586972</v>
          </cell>
          <cell r="AY132">
            <v>-1820566.9824313051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-5180380.0744900024</v>
          </cell>
        </row>
        <row r="133">
          <cell r="D133" t="str">
            <v>StrategyPSIT2</v>
          </cell>
          <cell r="E133">
            <v>2</v>
          </cell>
          <cell r="F133" t="str">
            <v>Develop systems required by operating businesses to meet changes in technical, operating and regulatory requirements</v>
          </cell>
          <cell r="G133" t="str">
            <v>All Direct</v>
          </cell>
          <cell r="H133">
            <v>1997455.6936461488</v>
          </cell>
          <cell r="I133">
            <v>4716371.2909743227</v>
          </cell>
          <cell r="J133">
            <v>1331637.1290974324</v>
          </cell>
          <cell r="K133">
            <v>665818.56454871618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1997455.6936461485</v>
          </cell>
          <cell r="R133">
            <v>2053346.5446729853</v>
          </cell>
          <cell r="S133">
            <v>5088976.9644865673</v>
          </cell>
          <cell r="T133">
            <v>1368897.6964486567</v>
          </cell>
          <cell r="U133">
            <v>684448.84822432837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2053346.5446729851</v>
          </cell>
          <cell r="AB133">
            <v>2110925.5467542149</v>
          </cell>
          <cell r="AC133">
            <v>5472836.9783614296</v>
          </cell>
          <cell r="AD133">
            <v>1407283.6978361432</v>
          </cell>
          <cell r="AE133">
            <v>703641.8489180716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2110925.5467542149</v>
          </cell>
          <cell r="AL133">
            <v>2164821.061638522</v>
          </cell>
          <cell r="AM133">
            <v>5832140.4109234791</v>
          </cell>
          <cell r="AN133">
            <v>1443214.0410923478</v>
          </cell>
          <cell r="AO133">
            <v>721607.02054617391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2164821.061638522</v>
          </cell>
          <cell r="AV133">
            <v>2230186.9079413032</v>
          </cell>
          <cell r="AW133">
            <v>6267912.719608685</v>
          </cell>
          <cell r="AX133">
            <v>1486791.2719608687</v>
          </cell>
          <cell r="AY133">
            <v>743395.63598043437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2230186.9079413032</v>
          </cell>
        </row>
        <row r="134">
          <cell r="D134" t="str">
            <v>StrategyPSIT3</v>
          </cell>
          <cell r="E134">
            <v>3</v>
          </cell>
          <cell r="F134" t="str">
            <v>Support Asset Management activities and projects</v>
          </cell>
          <cell r="G134" t="str">
            <v>All Direct</v>
          </cell>
          <cell r="H134">
            <v>1997455.6936461488</v>
          </cell>
          <cell r="I134">
            <v>4716371.2909743227</v>
          </cell>
          <cell r="J134">
            <v>1331637.1290974324</v>
          </cell>
          <cell r="K134">
            <v>665818.56454871618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1997455.6936461485</v>
          </cell>
          <cell r="R134">
            <v>2053346.5446729853</v>
          </cell>
          <cell r="S134">
            <v>5088976.9644865673</v>
          </cell>
          <cell r="T134">
            <v>1368897.6964486567</v>
          </cell>
          <cell r="U134">
            <v>684448.84822432837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2053346.5446729851</v>
          </cell>
          <cell r="AB134">
            <v>2110925.5467542149</v>
          </cell>
          <cell r="AC134">
            <v>5472836.9783614296</v>
          </cell>
          <cell r="AD134">
            <v>1407283.6978361432</v>
          </cell>
          <cell r="AE134">
            <v>703641.8489180716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2110925.5467542149</v>
          </cell>
          <cell r="AL134">
            <v>2164821.061638522</v>
          </cell>
          <cell r="AM134">
            <v>5832140.4109234791</v>
          </cell>
          <cell r="AN134">
            <v>1443214.0410923478</v>
          </cell>
          <cell r="AO134">
            <v>721607.02054617391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2164821.061638522</v>
          </cell>
          <cell r="AV134">
            <v>2230186.9079413032</v>
          </cell>
          <cell r="AW134">
            <v>6267912.719608685</v>
          </cell>
          <cell r="AX134">
            <v>1486791.2719608687</v>
          </cell>
          <cell r="AY134">
            <v>743395.63598043437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2230186.9079413032</v>
          </cell>
        </row>
        <row r="135">
          <cell r="D135" t="str">
            <v>StrategyPSIT4</v>
          </cell>
          <cell r="E135">
            <v>4</v>
          </cell>
          <cell r="F135" t="str">
            <v>Support Finance activities and projects</v>
          </cell>
          <cell r="G135" t="str">
            <v>All Direct</v>
          </cell>
          <cell r="H135">
            <v>0</v>
          </cell>
          <cell r="I135">
            <v>4716371.2909743227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5088976.9644865673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5472836.9783614296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5832140.4109234791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6267912.719608685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</row>
        <row r="136">
          <cell r="D136" t="str">
            <v>StrategyPSIT5</v>
          </cell>
          <cell r="E136">
            <v>5</v>
          </cell>
          <cell r="F136" t="str">
            <v>Provide operational support for Transmission and Distribution activities</v>
          </cell>
          <cell r="G136" t="str">
            <v>All Direct</v>
          </cell>
          <cell r="H136">
            <v>2263783.1194656347</v>
          </cell>
          <cell r="I136">
            <v>4716371.2909743227</v>
          </cell>
          <cell r="J136">
            <v>1597964.5549169187</v>
          </cell>
          <cell r="K136">
            <v>665818.56454871618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2263783.1194656352</v>
          </cell>
          <cell r="R136">
            <v>2327126.0839627162</v>
          </cell>
          <cell r="S136">
            <v>5088976.9644865673</v>
          </cell>
          <cell r="T136">
            <v>1642677.235738388</v>
          </cell>
          <cell r="U136">
            <v>684448.84822432848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2327126.0839627166</v>
          </cell>
          <cell r="AB136">
            <v>2392382.286321443</v>
          </cell>
          <cell r="AC136">
            <v>5472836.9783614296</v>
          </cell>
          <cell r="AD136">
            <v>1688740.4374033716</v>
          </cell>
          <cell r="AE136">
            <v>703641.8489180716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2392382.286321443</v>
          </cell>
          <cell r="AL136">
            <v>2453463.8698569913</v>
          </cell>
          <cell r="AM136">
            <v>5832140.4109234791</v>
          </cell>
          <cell r="AN136">
            <v>1731856.8493108174</v>
          </cell>
          <cell r="AO136">
            <v>721607.02054617403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2453463.8698569913</v>
          </cell>
          <cell r="AV136">
            <v>2527545.1623334764</v>
          </cell>
          <cell r="AW136">
            <v>6267912.719608685</v>
          </cell>
          <cell r="AX136">
            <v>1784149.5263530423</v>
          </cell>
          <cell r="AY136">
            <v>743395.63598043437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2527545.1623334768</v>
          </cell>
        </row>
        <row r="137">
          <cell r="D137" t="str">
            <v>StrategyPSIT6</v>
          </cell>
          <cell r="E137">
            <v>6</v>
          </cell>
          <cell r="F137" t="str">
            <v>Manage IT capital projects and IT strategy</v>
          </cell>
          <cell r="G137" t="str">
            <v>All Direct</v>
          </cell>
          <cell r="H137">
            <v>3329092.8227435807</v>
          </cell>
          <cell r="I137">
            <v>4716371.2909743227</v>
          </cell>
          <cell r="J137">
            <v>1997455.6936461483</v>
          </cell>
          <cell r="K137">
            <v>1331637.1290974324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3329092.8227435807</v>
          </cell>
          <cell r="R137">
            <v>3422244.2411216418</v>
          </cell>
          <cell r="S137">
            <v>5088976.9644865673</v>
          </cell>
          <cell r="T137">
            <v>2053346.5446729851</v>
          </cell>
          <cell r="U137">
            <v>1368897.6964486567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3422244.2411216418</v>
          </cell>
          <cell r="AB137">
            <v>3518209.2445903574</v>
          </cell>
          <cell r="AC137">
            <v>5472836.9783614296</v>
          </cell>
          <cell r="AD137">
            <v>2110925.5467542144</v>
          </cell>
          <cell r="AE137">
            <v>1407283.697836143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3518209.2445903574</v>
          </cell>
          <cell r="AL137">
            <v>3608035.1027308698</v>
          </cell>
          <cell r="AM137">
            <v>5832140.4109234791</v>
          </cell>
          <cell r="AN137">
            <v>2164821.061638522</v>
          </cell>
          <cell r="AO137">
            <v>1443214.0410923481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3608035.1027308702</v>
          </cell>
          <cell r="AV137">
            <v>3716978.1799021713</v>
          </cell>
          <cell r="AW137">
            <v>6267912.719608685</v>
          </cell>
          <cell r="AX137">
            <v>2230186.9079413028</v>
          </cell>
          <cell r="AY137">
            <v>1486791.2719608685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3716978.1799021713</v>
          </cell>
        </row>
        <row r="138">
          <cell r="D138" t="str">
            <v>StrategyPSIT7</v>
          </cell>
          <cell r="E138">
            <v>7</v>
          </cell>
          <cell r="F138" t="str">
            <v>Support Inergi operations</v>
          </cell>
          <cell r="G138" t="str">
            <v>All Direct</v>
          </cell>
          <cell r="H138">
            <v>0</v>
          </cell>
          <cell r="I138">
            <v>4716371.2909743227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5088976.9644865673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5472836.9783614296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5832140.4109234791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6267912.719608685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</row>
        <row r="139">
          <cell r="D139" t="str">
            <v>StrategyPSIT8</v>
          </cell>
          <cell r="E139">
            <v>8</v>
          </cell>
          <cell r="F139" t="str">
            <v>Other departmental activities</v>
          </cell>
          <cell r="G139" t="str">
            <v>All Direct</v>
          </cell>
          <cell r="H139">
            <v>665818.56454871618</v>
          </cell>
          <cell r="I139">
            <v>4716371.2909743227</v>
          </cell>
          <cell r="J139">
            <v>399491.13872922969</v>
          </cell>
          <cell r="K139">
            <v>266327.42581948644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665818.56454871618</v>
          </cell>
          <cell r="R139">
            <v>684448.84822432837</v>
          </cell>
          <cell r="S139">
            <v>5088976.9644865673</v>
          </cell>
          <cell r="T139">
            <v>410669.30893459701</v>
          </cell>
          <cell r="U139">
            <v>273779.5392897313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684448.84822432837</v>
          </cell>
          <cell r="AB139">
            <v>703641.84891807148</v>
          </cell>
          <cell r="AC139">
            <v>5472836.9783614296</v>
          </cell>
          <cell r="AD139">
            <v>422185.10935084289</v>
          </cell>
          <cell r="AE139">
            <v>281456.7395672285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703641.84891807148</v>
          </cell>
          <cell r="AL139">
            <v>721607.02054617403</v>
          </cell>
          <cell r="AM139">
            <v>5832140.4109234791</v>
          </cell>
          <cell r="AN139">
            <v>432964.21232770442</v>
          </cell>
          <cell r="AO139">
            <v>288642.80821846961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721607.02054617403</v>
          </cell>
          <cell r="AV139">
            <v>743395.63598043425</v>
          </cell>
          <cell r="AW139">
            <v>6267912.719608685</v>
          </cell>
          <cell r="AX139">
            <v>446037.38158826053</v>
          </cell>
          <cell r="AY139">
            <v>297358.25439217367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743395.63598043425</v>
          </cell>
        </row>
        <row r="140">
          <cell r="D140" t="str">
            <v>StrategyPSIT10</v>
          </cell>
          <cell r="E140">
            <v>10</v>
          </cell>
          <cell r="F140" t="str">
            <v>OTHER DEPARTMENT ACTIVITIES</v>
          </cell>
          <cell r="G140" t="str">
            <v>All Direct</v>
          </cell>
          <cell r="H140">
            <v>0</v>
          </cell>
          <cell r="I140">
            <v>4716371.2909743227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5088976.9644865673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5472836.9783614296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5832140.4109234791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6267912.719608685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</row>
        <row r="141">
          <cell r="D141" t="str">
            <v>StrategyBIT1</v>
          </cell>
          <cell r="E141">
            <v>1</v>
          </cell>
          <cell r="F141" t="str">
            <v>Support to backbone, PCs and applications; Support internal telecommunications</v>
          </cell>
          <cell r="G141" t="str">
            <v>Workstations</v>
          </cell>
          <cell r="H141">
            <v>515163.81536272285</v>
          </cell>
          <cell r="I141">
            <v>7334976.8921863493</v>
          </cell>
          <cell r="J141">
            <v>392031.56472440565</v>
          </cell>
          <cell r="K141">
            <v>123132.25063831708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515163.81536272273</v>
          </cell>
          <cell r="R141">
            <v>1536270.5155816742</v>
          </cell>
          <cell r="S141">
            <v>8549655.9256111681</v>
          </cell>
          <cell r="T141">
            <v>935776.49765273079</v>
          </cell>
          <cell r="U141">
            <v>600494.01792894339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1536270.5155816742</v>
          </cell>
          <cell r="AB141">
            <v>1991982.2872420962</v>
          </cell>
          <cell r="AC141">
            <v>9205509.2343640253</v>
          </cell>
          <cell r="AD141">
            <v>1180437.299972692</v>
          </cell>
          <cell r="AE141">
            <v>811544.98726940388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1991982.2872420959</v>
          </cell>
          <cell r="AL141">
            <v>2039249.030812968</v>
          </cell>
          <cell r="AM141">
            <v>9441842.9522183854</v>
          </cell>
          <cell r="AN141">
            <v>1208760.7427629051</v>
          </cell>
          <cell r="AO141">
            <v>830488.28805006295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2039249.030812968</v>
          </cell>
          <cell r="AV141">
            <v>2149017.8125505326</v>
          </cell>
          <cell r="AW141">
            <v>9777204.8722234275</v>
          </cell>
          <cell r="AX141">
            <v>1270798.9657615754</v>
          </cell>
          <cell r="AY141">
            <v>878218.84678895678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2149017.8125505322</v>
          </cell>
        </row>
        <row r="142">
          <cell r="D142" t="str">
            <v>StrategyBIT2</v>
          </cell>
          <cell r="E142">
            <v>2</v>
          </cell>
          <cell r="F142" t="str">
            <v>Develop systems required by operating businesses to meet changes in technical, operating and regulatory requirements</v>
          </cell>
          <cell r="G142" t="str">
            <v>Asset Manager</v>
          </cell>
          <cell r="H142">
            <v>1704953.2692059067</v>
          </cell>
          <cell r="I142">
            <v>7334976.8921863493</v>
          </cell>
          <cell r="J142">
            <v>988227.69589735242</v>
          </cell>
          <cell r="K142">
            <v>716725.57330855425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1704953.2692059067</v>
          </cell>
          <cell r="R142">
            <v>1753346.3525073733</v>
          </cell>
          <cell r="S142">
            <v>8549655.9256111681</v>
          </cell>
          <cell r="T142">
            <v>1016277.3709659547</v>
          </cell>
          <cell r="U142">
            <v>737068.98154141859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1753346.3525073733</v>
          </cell>
          <cell r="AB142">
            <v>1803381.7367804826</v>
          </cell>
          <cell r="AC142">
            <v>9205509.2343640253</v>
          </cell>
          <cell r="AD142">
            <v>1045278.9591071848</v>
          </cell>
          <cell r="AE142">
            <v>758102.77767329779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1803381.7367804826</v>
          </cell>
          <cell r="AL142">
            <v>1850648.4803513542</v>
          </cell>
          <cell r="AM142">
            <v>9441842.9522183854</v>
          </cell>
          <cell r="AN142">
            <v>1072675.7833693356</v>
          </cell>
          <cell r="AO142">
            <v>777972.69698201877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1850648.4803513545</v>
          </cell>
          <cell r="AV142">
            <v>1907046.764918224</v>
          </cell>
          <cell r="AW142">
            <v>9777204.8722234275</v>
          </cell>
          <cell r="AX142">
            <v>1105365.4457880829</v>
          </cell>
          <cell r="AY142">
            <v>801681.31913014106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1907046.764918224</v>
          </cell>
        </row>
        <row r="143">
          <cell r="D143" t="str">
            <v>StrategyBIT3</v>
          </cell>
          <cell r="E143">
            <v>3</v>
          </cell>
          <cell r="F143" t="str">
            <v>Support Asset Management activities and projects</v>
          </cell>
          <cell r="G143" t="str">
            <v>Asset Manager</v>
          </cell>
          <cell r="H143">
            <v>426238.31730147667</v>
          </cell>
          <cell r="I143">
            <v>7334976.8921863493</v>
          </cell>
          <cell r="J143">
            <v>247056.9239743381</v>
          </cell>
          <cell r="K143">
            <v>179181.39332713856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426238.31730147667</v>
          </cell>
          <cell r="R143">
            <v>438336.58812684333</v>
          </cell>
          <cell r="S143">
            <v>8549655.9256111681</v>
          </cell>
          <cell r="T143">
            <v>254069.34274148868</v>
          </cell>
          <cell r="U143">
            <v>184267.24538535465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438336.58812684333</v>
          </cell>
          <cell r="AB143">
            <v>450845.43419512064</v>
          </cell>
          <cell r="AC143">
            <v>9205509.2343640253</v>
          </cell>
          <cell r="AD143">
            <v>261319.7397767962</v>
          </cell>
          <cell r="AE143">
            <v>189525.69441832445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450845.43419512064</v>
          </cell>
          <cell r="AL143">
            <v>462662.12008783856</v>
          </cell>
          <cell r="AM143">
            <v>9441842.9522183854</v>
          </cell>
          <cell r="AN143">
            <v>268168.94584233389</v>
          </cell>
          <cell r="AO143">
            <v>194493.17424550469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462662.12008783862</v>
          </cell>
          <cell r="AV143">
            <v>476761.69122955599</v>
          </cell>
          <cell r="AW143">
            <v>9777204.8722234275</v>
          </cell>
          <cell r="AX143">
            <v>276341.36144702072</v>
          </cell>
          <cell r="AY143">
            <v>200420.32978253526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476761.69122955599</v>
          </cell>
        </row>
        <row r="144">
          <cell r="D144" t="str">
            <v>StrategyBIT4</v>
          </cell>
          <cell r="E144">
            <v>4</v>
          </cell>
          <cell r="F144" t="str">
            <v>Support Finance activities and projects</v>
          </cell>
          <cell r="G144" t="str">
            <v>CFO Group Labor (Internal)</v>
          </cell>
          <cell r="H144">
            <v>426238.31730147667</v>
          </cell>
          <cell r="I144">
            <v>7334976.8921863493</v>
          </cell>
          <cell r="J144">
            <v>243324.71413165124</v>
          </cell>
          <cell r="K144">
            <v>182913.60316982542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426238.31730147667</v>
          </cell>
          <cell r="R144">
            <v>438336.58812684333</v>
          </cell>
          <cell r="S144">
            <v>8549655.9256111681</v>
          </cell>
          <cell r="T144">
            <v>250231.19853386769</v>
          </cell>
          <cell r="U144">
            <v>188105.38959297564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438336.58812684333</v>
          </cell>
          <cell r="AB144">
            <v>450845.43419512064</v>
          </cell>
          <cell r="AC144">
            <v>9205509.2343640253</v>
          </cell>
          <cell r="AD144">
            <v>257372.06614274482</v>
          </cell>
          <cell r="AE144">
            <v>193473.36805237582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450845.43419512064</v>
          </cell>
          <cell r="AL144">
            <v>462662.12008783856</v>
          </cell>
          <cell r="AM144">
            <v>9441842.9522183854</v>
          </cell>
          <cell r="AN144">
            <v>264117.80344537081</v>
          </cell>
          <cell r="AO144">
            <v>198544.31664246775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462662.12008783856</v>
          </cell>
          <cell r="AV144">
            <v>476761.69122955599</v>
          </cell>
          <cell r="AW144">
            <v>9777204.8722234275</v>
          </cell>
          <cell r="AX144">
            <v>272166.76098433067</v>
          </cell>
          <cell r="AY144">
            <v>204594.93024522535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476761.69122955599</v>
          </cell>
        </row>
        <row r="145">
          <cell r="D145" t="str">
            <v>StrategyBIT5</v>
          </cell>
          <cell r="E145">
            <v>5</v>
          </cell>
          <cell r="F145" t="str">
            <v>Provide operational support for Transmission and Distribution activities</v>
          </cell>
          <cell r="G145" t="str">
            <v>Asset Manager</v>
          </cell>
          <cell r="H145">
            <v>0</v>
          </cell>
          <cell r="I145">
            <v>7334976.8921863493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8549655.9256111681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9205509.2343640253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9441842.9522183854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9777204.8722234275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</row>
        <row r="146">
          <cell r="D146" t="str">
            <v>StrategyBIT6</v>
          </cell>
          <cell r="E146">
            <v>6</v>
          </cell>
          <cell r="F146" t="str">
            <v>Manage IT capital projects and IT strategy</v>
          </cell>
          <cell r="G146" t="str">
            <v>Asset Manager</v>
          </cell>
          <cell r="H146">
            <v>2131191.5865073833</v>
          </cell>
          <cell r="I146">
            <v>7334976.8921863493</v>
          </cell>
          <cell r="J146">
            <v>1235284.6198716904</v>
          </cell>
          <cell r="K146">
            <v>895906.96663569286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2131191.5865073833</v>
          </cell>
          <cell r="R146">
            <v>2191682.9406342166</v>
          </cell>
          <cell r="S146">
            <v>8549655.9256111681</v>
          </cell>
          <cell r="T146">
            <v>1270346.7137074436</v>
          </cell>
          <cell r="U146">
            <v>921336.22692677332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2191682.9406342171</v>
          </cell>
          <cell r="AB146">
            <v>2254227.1709756032</v>
          </cell>
          <cell r="AC146">
            <v>9205509.2343640253</v>
          </cell>
          <cell r="AD146">
            <v>1306598.698883981</v>
          </cell>
          <cell r="AE146">
            <v>947628.4720916223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2254227.1709756032</v>
          </cell>
          <cell r="AL146">
            <v>2313310.6004391927</v>
          </cell>
          <cell r="AM146">
            <v>9441842.9522183854</v>
          </cell>
          <cell r="AN146">
            <v>1340844.7292116694</v>
          </cell>
          <cell r="AO146">
            <v>972465.87122752354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2313310.6004391927</v>
          </cell>
          <cell r="AV146">
            <v>2383808.4561477797</v>
          </cell>
          <cell r="AW146">
            <v>9777204.8722234275</v>
          </cell>
          <cell r="AX146">
            <v>1381706.8072351036</v>
          </cell>
          <cell r="AY146">
            <v>1002101.6489126764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2383808.4561477797</v>
          </cell>
        </row>
        <row r="147">
          <cell r="D147" t="str">
            <v>StrategyBIT7</v>
          </cell>
          <cell r="E147">
            <v>7</v>
          </cell>
          <cell r="F147" t="str">
            <v>Support Inergi operations</v>
          </cell>
          <cell r="G147" t="str">
            <v>Inergi Total (Internal)</v>
          </cell>
          <cell r="H147">
            <v>1704953.2692059067</v>
          </cell>
          <cell r="I147">
            <v>7334976.8921863493</v>
          </cell>
          <cell r="J147">
            <v>550083.1394502921</v>
          </cell>
          <cell r="K147">
            <v>1154870.1297556146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1704953.2692059067</v>
          </cell>
          <cell r="R147">
            <v>1753346.3525073733</v>
          </cell>
          <cell r="S147">
            <v>8549655.9256111681</v>
          </cell>
          <cell r="T147">
            <v>565696.59916848654</v>
          </cell>
          <cell r="U147">
            <v>1187649.7533388867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1753346.3525073733</v>
          </cell>
          <cell r="AB147">
            <v>1803381.7367804826</v>
          </cell>
          <cell r="AC147">
            <v>9205509.2343640253</v>
          </cell>
          <cell r="AD147">
            <v>581839.92799847445</v>
          </cell>
          <cell r="AE147">
            <v>1221541.8087820082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1803381.7367804828</v>
          </cell>
          <cell r="AL147">
            <v>1850648.4803513542</v>
          </cell>
          <cell r="AM147">
            <v>9441842.9522183854</v>
          </cell>
          <cell r="AN147">
            <v>597089.98743685824</v>
          </cell>
          <cell r="AO147">
            <v>1253558.492914496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1850648.4803513542</v>
          </cell>
          <cell r="AV147">
            <v>1907046.764918224</v>
          </cell>
          <cell r="AW147">
            <v>9777204.8722234275</v>
          </cell>
          <cell r="AX147">
            <v>615286.23128382547</v>
          </cell>
          <cell r="AY147">
            <v>1291760.5336343984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1907046.764918224</v>
          </cell>
        </row>
        <row r="148">
          <cell r="D148" t="str">
            <v>StrategyBIT8</v>
          </cell>
          <cell r="E148">
            <v>8</v>
          </cell>
          <cell r="F148" t="str">
            <v>Other departmental activities</v>
          </cell>
          <cell r="G148" t="str">
            <v>BIT (Internal)</v>
          </cell>
          <cell r="H148">
            <v>426238.31730147667</v>
          </cell>
          <cell r="I148">
            <v>7334976.8921863493</v>
          </cell>
          <cell r="J148">
            <v>225559.40734415688</v>
          </cell>
          <cell r="K148">
            <v>200678.90995731979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26238.31730147667</v>
          </cell>
          <cell r="R148">
            <v>438336.58812684333</v>
          </cell>
          <cell r="S148">
            <v>8549655.9256111681</v>
          </cell>
          <cell r="T148">
            <v>231961.64451170061</v>
          </cell>
          <cell r="U148">
            <v>206374.94361514272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438336.58812684333</v>
          </cell>
          <cell r="AB148">
            <v>450845.43419512064</v>
          </cell>
          <cell r="AC148">
            <v>9205509.2343640253</v>
          </cell>
          <cell r="AD148">
            <v>238581.15240480326</v>
          </cell>
          <cell r="AE148">
            <v>212264.28179031739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450845.43419512064</v>
          </cell>
          <cell r="AL148">
            <v>462662.12008783856</v>
          </cell>
          <cell r="AM148">
            <v>9441842.9522183854</v>
          </cell>
          <cell r="AN148">
            <v>244834.37873041374</v>
          </cell>
          <cell r="AO148">
            <v>217827.74135742482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462662.12008783856</v>
          </cell>
          <cell r="AV148">
            <v>476761.69122955599</v>
          </cell>
          <cell r="AW148">
            <v>9777204.8722234275</v>
          </cell>
          <cell r="AX148">
            <v>252295.67627556887</v>
          </cell>
          <cell r="AY148">
            <v>224466.01495398712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476761.69122955599</v>
          </cell>
        </row>
        <row r="149">
          <cell r="D149" t="str">
            <v>StrategySecurity Operations1</v>
          </cell>
          <cell r="E149">
            <v>1</v>
          </cell>
          <cell r="F149" t="str">
            <v>Provide Security Services for Company Assets</v>
          </cell>
          <cell r="G149" t="str">
            <v>Assets</v>
          </cell>
          <cell r="H149">
            <v>2361542.0060417503</v>
          </cell>
          <cell r="I149">
            <v>3373631.4372025002</v>
          </cell>
          <cell r="J149">
            <v>1558053.2829320391</v>
          </cell>
          <cell r="K149">
            <v>743179.23872883874</v>
          </cell>
          <cell r="L149">
            <v>11523.220550065505</v>
          </cell>
          <cell r="M149">
            <v>24991.581825236266</v>
          </cell>
          <cell r="N149">
            <v>23794.682005570699</v>
          </cell>
          <cell r="O149">
            <v>0</v>
          </cell>
          <cell r="P149">
            <v>0</v>
          </cell>
          <cell r="Q149">
            <v>2361542.0060417503</v>
          </cell>
          <cell r="R149">
            <v>2429093.3006350854</v>
          </cell>
          <cell r="S149">
            <v>3470133.2866215506</v>
          </cell>
          <cell r="T149">
            <v>1602620.9916741187</v>
          </cell>
          <cell r="U149">
            <v>764437.68747232237</v>
          </cell>
          <cell r="V149">
            <v>11852.839275478804</v>
          </cell>
          <cell r="W149">
            <v>25706.45952036549</v>
          </cell>
          <cell r="X149">
            <v>24475.322692799964</v>
          </cell>
          <cell r="Y149">
            <v>0</v>
          </cell>
          <cell r="Z149">
            <v>0</v>
          </cell>
          <cell r="AA149">
            <v>2429093.3006350854</v>
          </cell>
          <cell r="AB149">
            <v>2499197.2992922291</v>
          </cell>
          <cell r="AC149">
            <v>3570281.8561317557</v>
          </cell>
          <cell r="AD149">
            <v>1648872.8749668924</v>
          </cell>
          <cell r="AE149">
            <v>786499.47431353538</v>
          </cell>
          <cell r="AF149">
            <v>12194.914002881929</v>
          </cell>
          <cell r="AG149">
            <v>26448.351815414204</v>
          </cell>
          <cell r="AH149">
            <v>25181.684193505025</v>
          </cell>
          <cell r="AI149">
            <v>0</v>
          </cell>
          <cell r="AJ149">
            <v>0</v>
          </cell>
          <cell r="AK149">
            <v>2499197.2992922287</v>
          </cell>
          <cell r="AL149">
            <v>2565522.3533066073</v>
          </cell>
          <cell r="AM149">
            <v>3665031.9332951531</v>
          </cell>
          <cell r="AN149">
            <v>1692631.5580152429</v>
          </cell>
          <cell r="AO149">
            <v>807372.02412418788</v>
          </cell>
          <cell r="AP149">
            <v>12518.549247754714</v>
          </cell>
          <cell r="AQ149">
            <v>27150.252526992845</v>
          </cell>
          <cell r="AR149">
            <v>25849.969392428786</v>
          </cell>
          <cell r="AS149">
            <v>0</v>
          </cell>
          <cell r="AT149">
            <v>0</v>
          </cell>
          <cell r="AU149">
            <v>2565522.3533066069</v>
          </cell>
          <cell r="AV149">
            <v>2644581.0957278321</v>
          </cell>
          <cell r="AW149">
            <v>3777972.9938969025</v>
          </cell>
          <cell r="AX149">
            <v>1744791.4318852527</v>
          </cell>
          <cell r="AY149">
            <v>832251.8762958399</v>
          </cell>
          <cell r="AZ149">
            <v>12904.318936796817</v>
          </cell>
          <cell r="BA149">
            <v>27986.910534839171</v>
          </cell>
          <cell r="BB149">
            <v>26646.558075103316</v>
          </cell>
          <cell r="BC149">
            <v>0</v>
          </cell>
          <cell r="BD149">
            <v>0</v>
          </cell>
          <cell r="BE149">
            <v>2644581.0957278321</v>
          </cell>
        </row>
        <row r="150">
          <cell r="D150" t="str">
            <v>StrategySecurity Operations2</v>
          </cell>
          <cell r="E150">
            <v>2</v>
          </cell>
          <cell r="F150" t="str">
            <v>Theft of Power Program (Recovery of stolen electricity)</v>
          </cell>
          <cell r="G150" t="str">
            <v>All Direct</v>
          </cell>
          <cell r="H150">
            <v>1012089.43116075</v>
          </cell>
          <cell r="I150">
            <v>3373631.4372025002</v>
          </cell>
          <cell r="J150">
            <v>0</v>
          </cell>
          <cell r="K150">
            <v>1012089.43116075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1012089.43116075</v>
          </cell>
          <cell r="R150">
            <v>1041039.985986465</v>
          </cell>
          <cell r="S150">
            <v>3470133.2866215506</v>
          </cell>
          <cell r="T150">
            <v>0</v>
          </cell>
          <cell r="U150">
            <v>1041039.985986465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1041039.985986465</v>
          </cell>
          <cell r="AB150">
            <v>1071084.5568395266</v>
          </cell>
          <cell r="AC150">
            <v>3570281.8561317557</v>
          </cell>
          <cell r="AD150">
            <v>0</v>
          </cell>
          <cell r="AE150">
            <v>1071084.5568395266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1071084.5568395266</v>
          </cell>
          <cell r="AL150">
            <v>1099509.579988546</v>
          </cell>
          <cell r="AM150">
            <v>3665031.9332951531</v>
          </cell>
          <cell r="AN150">
            <v>0</v>
          </cell>
          <cell r="AO150">
            <v>1099509.579988546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1099509.579988546</v>
          </cell>
          <cell r="AV150">
            <v>1133391.8981690707</v>
          </cell>
          <cell r="AW150">
            <v>3777972.9938969025</v>
          </cell>
          <cell r="AX150">
            <v>0</v>
          </cell>
          <cell r="AY150">
            <v>1133391.8981690707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1133391.8981690707</v>
          </cell>
        </row>
        <row r="151">
          <cell r="D151" t="str">
            <v>StrategyAsset Strategy1</v>
          </cell>
          <cell r="E151">
            <v>1</v>
          </cell>
          <cell r="F151" t="str">
            <v>Time Study Results</v>
          </cell>
          <cell r="G151" t="str">
            <v>All Direct</v>
          </cell>
          <cell r="H151">
            <v>5897384.6148931161</v>
          </cell>
          <cell r="I151">
            <v>5897384.6148931161</v>
          </cell>
          <cell r="J151">
            <v>3041242.9728876692</v>
          </cell>
          <cell r="K151">
            <v>2856141.6420054468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5897384.6148931161</v>
          </cell>
          <cell r="R151">
            <v>6110120.2793498682</v>
          </cell>
          <cell r="S151">
            <v>6110120.2793498682</v>
          </cell>
          <cell r="T151">
            <v>3150949.3744301116</v>
          </cell>
          <cell r="U151">
            <v>2959170.9049197566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6110120.2793498682</v>
          </cell>
          <cell r="AB151">
            <v>6221104.4304146133</v>
          </cell>
          <cell r="AC151">
            <v>6221104.4304146133</v>
          </cell>
          <cell r="AD151">
            <v>3208183.180866132</v>
          </cell>
          <cell r="AE151">
            <v>3012921.2495484808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6221104.4304146133</v>
          </cell>
          <cell r="AL151">
            <v>6168451.062874672</v>
          </cell>
          <cell r="AM151">
            <v>6168451.062874672</v>
          </cell>
          <cell r="AN151">
            <v>3181030.1809370914</v>
          </cell>
          <cell r="AO151">
            <v>2987420.8819375802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6168451.0628746711</v>
          </cell>
          <cell r="AV151">
            <v>6335350.9210240729</v>
          </cell>
          <cell r="AW151">
            <v>6335350.9210240729</v>
          </cell>
          <cell r="AX151">
            <v>3267099.3546333392</v>
          </cell>
          <cell r="AY151">
            <v>3068251.5663907332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6335350.9210240729</v>
          </cell>
        </row>
        <row r="152">
          <cell r="D152" t="str">
            <v>StrategyBusiness Performance1</v>
          </cell>
          <cell r="E152">
            <v>1</v>
          </cell>
          <cell r="F152" t="str">
            <v>Time Study Results</v>
          </cell>
          <cell r="G152" t="str">
            <v>All Direct</v>
          </cell>
          <cell r="H152">
            <v>7708756.749096225</v>
          </cell>
          <cell r="I152">
            <v>7708756.749096225</v>
          </cell>
          <cell r="J152">
            <v>4850838.7691890849</v>
          </cell>
          <cell r="K152">
            <v>2857917.9799071411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7708756.7490962259</v>
          </cell>
          <cell r="R152">
            <v>8237215.9344467539</v>
          </cell>
          <cell r="S152">
            <v>8237215.9344467539</v>
          </cell>
          <cell r="T152">
            <v>5183378.8126316248</v>
          </cell>
          <cell r="U152">
            <v>3053837.1218151306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8237215.9344467558</v>
          </cell>
          <cell r="AB152">
            <v>8231712.0635938672</v>
          </cell>
          <cell r="AC152">
            <v>8231712.0635938672</v>
          </cell>
          <cell r="AD152">
            <v>5179915.4279403221</v>
          </cell>
          <cell r="AE152">
            <v>3051796.6356535461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8231712.0635938682</v>
          </cell>
          <cell r="AL152">
            <v>8440902.7404612191</v>
          </cell>
          <cell r="AM152">
            <v>8440902.7404612191</v>
          </cell>
          <cell r="AN152">
            <v>5311551.4723154446</v>
          </cell>
          <cell r="AO152">
            <v>3129351.2681457754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8440902.7404612191</v>
          </cell>
          <cell r="AV152">
            <v>8585207.1309191622</v>
          </cell>
          <cell r="AW152">
            <v>8585207.1309191622</v>
          </cell>
          <cell r="AX152">
            <v>5402356.9490714287</v>
          </cell>
          <cell r="AY152">
            <v>3182850.1818477344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8585207.1309191622</v>
          </cell>
        </row>
        <row r="153">
          <cell r="D153" t="str">
            <v>StrategyStrategy Alignment1</v>
          </cell>
          <cell r="E153">
            <v>1</v>
          </cell>
          <cell r="F153" t="str">
            <v>Time Study Results</v>
          </cell>
          <cell r="G153" t="str">
            <v>All Direct</v>
          </cell>
          <cell r="H153">
            <v>332698.92280370003</v>
          </cell>
          <cell r="I153">
            <v>332698.92280370003</v>
          </cell>
          <cell r="J153">
            <v>9980.9676841110013</v>
          </cell>
          <cell r="K153">
            <v>322717.9551195890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332698.92280370003</v>
          </cell>
          <cell r="R153">
            <v>342121.52082141401</v>
          </cell>
          <cell r="S153">
            <v>342121.52082141401</v>
          </cell>
          <cell r="T153">
            <v>10263.64562464242</v>
          </cell>
          <cell r="U153">
            <v>331857.87519677164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342121.52082141407</v>
          </cell>
          <cell r="AB153">
            <v>351878.82297820348</v>
          </cell>
          <cell r="AC153">
            <v>351878.82297820348</v>
          </cell>
          <cell r="AD153">
            <v>10556.364689346105</v>
          </cell>
          <cell r="AE153">
            <v>341322.45828885742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351878.82297820353</v>
          </cell>
          <cell r="AL153">
            <v>361047.33221297374</v>
          </cell>
          <cell r="AM153">
            <v>361047.33221297374</v>
          </cell>
          <cell r="AN153">
            <v>10831.419966389212</v>
          </cell>
          <cell r="AO153">
            <v>350215.91224658454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361047.33221297374</v>
          </cell>
          <cell r="AV153">
            <v>372112.76020915475</v>
          </cell>
          <cell r="AW153">
            <v>372112.76020915475</v>
          </cell>
          <cell r="AX153">
            <v>11163.382806274642</v>
          </cell>
          <cell r="AY153">
            <v>360949.37740288011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372112.76020915475</v>
          </cell>
        </row>
        <row r="154">
          <cell r="D154" t="str">
            <v>StrategySustainment Investment Planning1</v>
          </cell>
          <cell r="E154">
            <v>1</v>
          </cell>
          <cell r="F154" t="str">
            <v>Time Study Results</v>
          </cell>
          <cell r="G154" t="str">
            <v>All Direct</v>
          </cell>
          <cell r="H154">
            <v>12979510.994163781</v>
          </cell>
          <cell r="I154">
            <v>12979510.994163781</v>
          </cell>
          <cell r="J154">
            <v>10147734.304350544</v>
          </cell>
          <cell r="K154">
            <v>2831776.6898132358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2979510.99416378</v>
          </cell>
          <cell r="R154">
            <v>13898237.878064714</v>
          </cell>
          <cell r="S154">
            <v>13898237.878064714</v>
          </cell>
          <cell r="T154">
            <v>10866019.940865098</v>
          </cell>
          <cell r="U154">
            <v>3032217.9371996149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13898237.878064713</v>
          </cell>
          <cell r="AB154">
            <v>14032909.652839396</v>
          </cell>
          <cell r="AC154">
            <v>14032909.652839396</v>
          </cell>
          <cell r="AD154">
            <v>10971309.992957456</v>
          </cell>
          <cell r="AE154">
            <v>3061599.6598819415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14032909.652839398</v>
          </cell>
          <cell r="AL154">
            <v>14314107.783062324</v>
          </cell>
          <cell r="AM154">
            <v>14314107.783062324</v>
          </cell>
          <cell r="AN154">
            <v>11191158.330361346</v>
          </cell>
          <cell r="AO154">
            <v>3122949.4527009777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14314107.783062324</v>
          </cell>
          <cell r="AV154">
            <v>14664373.605567046</v>
          </cell>
          <cell r="AW154">
            <v>14664373.605567046</v>
          </cell>
          <cell r="AX154">
            <v>11465005.665925141</v>
          </cell>
          <cell r="AY154">
            <v>3199367.9396419055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14664373.605567047</v>
          </cell>
        </row>
        <row r="155">
          <cell r="D155" t="str">
            <v>StrategyDistribution Business Development1</v>
          </cell>
          <cell r="E155">
            <v>1</v>
          </cell>
          <cell r="F155" t="str">
            <v>Time Study Results</v>
          </cell>
          <cell r="G155" t="str">
            <v>All Direct</v>
          </cell>
          <cell r="H155">
            <v>14526032.792617228</v>
          </cell>
          <cell r="I155">
            <v>14526032.792617228</v>
          </cell>
          <cell r="J155">
            <v>1247258.1584711561</v>
          </cell>
          <cell r="K155">
            <v>13278774.6341460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4526032.792617226</v>
          </cell>
          <cell r="R155">
            <v>15401610.374194602</v>
          </cell>
          <cell r="S155">
            <v>15401610.374194602</v>
          </cell>
          <cell r="T155">
            <v>1322438.4432459408</v>
          </cell>
          <cell r="U155">
            <v>14079171.93094866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15401610.3741946</v>
          </cell>
          <cell r="AB155">
            <v>15618547.762001257</v>
          </cell>
          <cell r="AC155">
            <v>15618547.762001257</v>
          </cell>
          <cell r="AD155">
            <v>1341065.4786300815</v>
          </cell>
          <cell r="AE155">
            <v>14277482.283371173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15618547.762001254</v>
          </cell>
          <cell r="AL155">
            <v>16080293.797046684</v>
          </cell>
          <cell r="AM155">
            <v>16080293.797046684</v>
          </cell>
          <cell r="AN155">
            <v>1380712.6773920741</v>
          </cell>
          <cell r="AO155">
            <v>14699581.119654609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16080293.797046684</v>
          </cell>
          <cell r="AV155">
            <v>16469726.691927902</v>
          </cell>
          <cell r="AW155">
            <v>16469726.691927902</v>
          </cell>
          <cell r="AX155">
            <v>1414150.8061814092</v>
          </cell>
          <cell r="AY155">
            <v>15055575.885746492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16469726.691927901</v>
          </cell>
        </row>
        <row r="156">
          <cell r="D156" t="str">
            <v>StrategyAM VP Office1</v>
          </cell>
          <cell r="E156">
            <v>1</v>
          </cell>
          <cell r="F156" t="str">
            <v>Time Study Results</v>
          </cell>
          <cell r="G156" t="str">
            <v>All Direct</v>
          </cell>
          <cell r="H156">
            <v>2045481.9023739498</v>
          </cell>
          <cell r="I156">
            <v>2045481.9023739498</v>
          </cell>
          <cell r="J156">
            <v>508344.61479115905</v>
          </cell>
          <cell r="K156">
            <v>1537137.2875827907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2045481.9023739498</v>
          </cell>
          <cell r="R156">
            <v>2165503.9703335343</v>
          </cell>
          <cell r="S156">
            <v>2165503.9703335343</v>
          </cell>
          <cell r="T156">
            <v>538172.58434324525</v>
          </cell>
          <cell r="U156">
            <v>1627331.3859902893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2165503.9703335343</v>
          </cell>
          <cell r="AB156">
            <v>2209312.7390762521</v>
          </cell>
          <cell r="AC156">
            <v>2209312.7390762521</v>
          </cell>
          <cell r="AD156">
            <v>549059.97065800347</v>
          </cell>
          <cell r="AE156">
            <v>1660252.7684182487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2209312.7390762521</v>
          </cell>
          <cell r="AL156">
            <v>2281354.8834792865</v>
          </cell>
          <cell r="AM156">
            <v>2281354.8834792865</v>
          </cell>
          <cell r="AN156">
            <v>566963.93553923082</v>
          </cell>
          <cell r="AO156">
            <v>1714390.9479400555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2281354.8834792865</v>
          </cell>
          <cell r="AV156">
            <v>2342166.4970294838</v>
          </cell>
          <cell r="AW156">
            <v>2342166.4970294838</v>
          </cell>
          <cell r="AX156">
            <v>582076.88091856986</v>
          </cell>
          <cell r="AY156">
            <v>1760089.6161109139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2342166.4970294838</v>
          </cell>
        </row>
        <row r="157">
          <cell r="D157" t="str">
            <v>General CounselLaw1</v>
          </cell>
          <cell r="E157">
            <v>1</v>
          </cell>
          <cell r="F157" t="str">
            <v>Overall Assignment of Time</v>
          </cell>
          <cell r="G157" t="str">
            <v>Non-energy Rev_Assets Blend</v>
          </cell>
          <cell r="H157">
            <v>7558574.4715374</v>
          </cell>
          <cell r="I157">
            <v>8683574.4715374</v>
          </cell>
          <cell r="J157">
            <v>3979636.3589072516</v>
          </cell>
          <cell r="K157">
            <v>3087630.7719802181</v>
          </cell>
          <cell r="L157">
            <v>75585.744715373992</v>
          </cell>
          <cell r="M157">
            <v>151171.48943074798</v>
          </cell>
          <cell r="N157">
            <v>188964.36178843502</v>
          </cell>
          <cell r="O157">
            <v>75585.744715373992</v>
          </cell>
          <cell r="P157">
            <v>0</v>
          </cell>
          <cell r="Q157">
            <v>7558574.4715374</v>
          </cell>
          <cell r="R157">
            <v>7742524.4385067094</v>
          </cell>
          <cell r="S157">
            <v>8867524.4385067094</v>
          </cell>
          <cell r="T157">
            <v>4076487.1578942137</v>
          </cell>
          <cell r="U157">
            <v>3162773.1921095601</v>
          </cell>
          <cell r="V157">
            <v>77425.244385067097</v>
          </cell>
          <cell r="W157">
            <v>154850.48877013419</v>
          </cell>
          <cell r="X157">
            <v>193563.11096266774</v>
          </cell>
          <cell r="Y157">
            <v>77425.244385067097</v>
          </cell>
          <cell r="Z157">
            <v>0</v>
          </cell>
          <cell r="AA157">
            <v>7742524.4385067094</v>
          </cell>
          <cell r="AB157">
            <v>7933452.6267275466</v>
          </cell>
          <cell r="AC157">
            <v>9058452.6267275475</v>
          </cell>
          <cell r="AD157">
            <v>4177012.033668757</v>
          </cell>
          <cell r="AE157">
            <v>3240766.1723214998</v>
          </cell>
          <cell r="AF157">
            <v>79334.526267275462</v>
          </cell>
          <cell r="AG157">
            <v>158669.05253455092</v>
          </cell>
          <cell r="AH157">
            <v>198336.31566818868</v>
          </cell>
          <cell r="AI157">
            <v>79334.526267275462</v>
          </cell>
          <cell r="AJ157">
            <v>0</v>
          </cell>
          <cell r="AK157">
            <v>7933452.6267275475</v>
          </cell>
          <cell r="AL157">
            <v>8113954.4164680336</v>
          </cell>
          <cell r="AM157">
            <v>9238954.4164680336</v>
          </cell>
          <cell r="AN157">
            <v>4272047.345949403</v>
          </cell>
          <cell r="AO157">
            <v>3314500.0334482095</v>
          </cell>
          <cell r="AP157">
            <v>81139.544164680337</v>
          </cell>
          <cell r="AQ157">
            <v>162279.08832936067</v>
          </cell>
          <cell r="AR157">
            <v>202848.86041170085</v>
          </cell>
          <cell r="AS157">
            <v>81139.544164680337</v>
          </cell>
          <cell r="AT157">
            <v>0</v>
          </cell>
          <cell r="AU157">
            <v>8113954.4164680336</v>
          </cell>
          <cell r="AV157">
            <v>8329447.2488146694</v>
          </cell>
          <cell r="AW157">
            <v>9454447.2488146685</v>
          </cell>
          <cell r="AX157">
            <v>4385505.6592755327</v>
          </cell>
          <cell r="AY157">
            <v>3402527.5183661841</v>
          </cell>
          <cell r="AZ157">
            <v>83294.472488146697</v>
          </cell>
          <cell r="BA157">
            <v>166588.94497629339</v>
          </cell>
          <cell r="BB157">
            <v>208236.18122036674</v>
          </cell>
          <cell r="BC157">
            <v>83294.472488146697</v>
          </cell>
          <cell r="BD157">
            <v>0</v>
          </cell>
          <cell r="BE157">
            <v>8329447.2488146694</v>
          </cell>
        </row>
        <row r="158">
          <cell r="D158" t="str">
            <v>General CounselLaw2</v>
          </cell>
          <cell r="E158">
            <v>2</v>
          </cell>
          <cell r="F158" t="str">
            <v>General departmental expenses</v>
          </cell>
          <cell r="G158" t="str">
            <v>GC_Law Dept. Labor (Internal)</v>
          </cell>
          <cell r="H158">
            <v>1125000</v>
          </cell>
          <cell r="I158">
            <v>8683574.4715374</v>
          </cell>
          <cell r="J158">
            <v>592319.48042975704</v>
          </cell>
          <cell r="K158">
            <v>459555.51957024308</v>
          </cell>
          <cell r="L158">
            <v>11250</v>
          </cell>
          <cell r="M158">
            <v>22500</v>
          </cell>
          <cell r="N158">
            <v>28125.000000000007</v>
          </cell>
          <cell r="O158">
            <v>11250</v>
          </cell>
          <cell r="P158">
            <v>0</v>
          </cell>
          <cell r="Q158">
            <v>1125000</v>
          </cell>
          <cell r="R158">
            <v>1125000</v>
          </cell>
          <cell r="S158">
            <v>8867524.4385067094</v>
          </cell>
          <cell r="T158">
            <v>592319.48042975704</v>
          </cell>
          <cell r="U158">
            <v>459555.51957024308</v>
          </cell>
          <cell r="V158">
            <v>11250</v>
          </cell>
          <cell r="W158">
            <v>22500</v>
          </cell>
          <cell r="X158">
            <v>28125.000000000007</v>
          </cell>
          <cell r="Y158">
            <v>11250</v>
          </cell>
          <cell r="Z158">
            <v>0</v>
          </cell>
          <cell r="AA158">
            <v>1125000</v>
          </cell>
          <cell r="AB158">
            <v>1125000</v>
          </cell>
          <cell r="AC158">
            <v>9058452.6267275475</v>
          </cell>
          <cell r="AD158">
            <v>592319.48042975704</v>
          </cell>
          <cell r="AE158">
            <v>459555.51957024308</v>
          </cell>
          <cell r="AF158">
            <v>11250</v>
          </cell>
          <cell r="AG158">
            <v>22500</v>
          </cell>
          <cell r="AH158">
            <v>28125.000000000007</v>
          </cell>
          <cell r="AI158">
            <v>11250</v>
          </cell>
          <cell r="AJ158">
            <v>0</v>
          </cell>
          <cell r="AK158">
            <v>1125000</v>
          </cell>
          <cell r="AL158">
            <v>1125000</v>
          </cell>
          <cell r="AM158">
            <v>9238954.4164680336</v>
          </cell>
          <cell r="AN158">
            <v>592319.48042975704</v>
          </cell>
          <cell r="AO158">
            <v>459555.51957024308</v>
          </cell>
          <cell r="AP158">
            <v>11250</v>
          </cell>
          <cell r="AQ158">
            <v>22500</v>
          </cell>
          <cell r="AR158">
            <v>28125.000000000007</v>
          </cell>
          <cell r="AS158">
            <v>11250</v>
          </cell>
          <cell r="AT158">
            <v>0</v>
          </cell>
          <cell r="AU158">
            <v>1125000</v>
          </cell>
          <cell r="AV158">
            <v>1125000</v>
          </cell>
          <cell r="AW158">
            <v>9454447.2488146685</v>
          </cell>
          <cell r="AX158">
            <v>592319.48042975704</v>
          </cell>
          <cell r="AY158">
            <v>459555.51957024308</v>
          </cell>
          <cell r="AZ158">
            <v>11250</v>
          </cell>
          <cell r="BA158">
            <v>22500</v>
          </cell>
          <cell r="BB158">
            <v>28125.000000000007</v>
          </cell>
          <cell r="BC158">
            <v>11250</v>
          </cell>
          <cell r="BD158">
            <v>0</v>
          </cell>
          <cell r="BE158">
            <v>1125000</v>
          </cell>
        </row>
        <row r="159">
          <cell r="D159" t="str">
            <v>Network ExecutiveInternal Audit &amp; Risk Mgmt1</v>
          </cell>
          <cell r="E159">
            <v>1</v>
          </cell>
          <cell r="F159" t="str">
            <v>Audits</v>
          </cell>
          <cell r="G159" t="str">
            <v>IntAudit TD Audits (Internal)</v>
          </cell>
          <cell r="H159">
            <v>2862306.8674111748</v>
          </cell>
          <cell r="I159">
            <v>4204270.3548747003</v>
          </cell>
          <cell r="J159">
            <v>1788281.6504141747</v>
          </cell>
          <cell r="K159">
            <v>674930.54634561343</v>
          </cell>
          <cell r="L159">
            <v>115502.55691194872</v>
          </cell>
          <cell r="M159">
            <v>186392.48367605591</v>
          </cell>
          <cell r="N159">
            <v>97194.587045885506</v>
          </cell>
          <cell r="O159">
            <v>5.0430174965474119</v>
          </cell>
          <cell r="P159">
            <v>0</v>
          </cell>
          <cell r="Q159">
            <v>2862306.8674111748</v>
          </cell>
          <cell r="R159">
            <v>2939338.4645543173</v>
          </cell>
          <cell r="S159">
            <v>4319414.7452231944</v>
          </cell>
          <cell r="T159">
            <v>1836503.4199787402</v>
          </cell>
          <cell r="U159">
            <v>692916.80123143201</v>
          </cell>
          <cell r="V159">
            <v>118611.45545135807</v>
          </cell>
          <cell r="W159">
            <v>191458.83685138967</v>
          </cell>
          <cell r="X159">
            <v>99842.908023900876</v>
          </cell>
          <cell r="Y159">
            <v>5.0430174965474119</v>
          </cell>
          <cell r="Z159">
            <v>0</v>
          </cell>
          <cell r="AA159">
            <v>2939338.4645543173</v>
          </cell>
          <cell r="AB159">
            <v>3019215.8111216668</v>
          </cell>
          <cell r="AC159">
            <v>4438812.871631789</v>
          </cell>
          <cell r="AD159">
            <v>1886506.6283043064</v>
          </cell>
          <cell r="AE159">
            <v>711567.51559080731</v>
          </cell>
          <cell r="AF159">
            <v>121835.20486439011</v>
          </cell>
          <cell r="AG159">
            <v>196712.35441336781</v>
          </cell>
          <cell r="AH159">
            <v>102589.06493129853</v>
          </cell>
          <cell r="AI159">
            <v>5.0430174965474119</v>
          </cell>
          <cell r="AJ159">
            <v>0</v>
          </cell>
          <cell r="AK159">
            <v>3019215.8111216668</v>
          </cell>
          <cell r="AL159">
            <v>3094310.8360236562</v>
          </cell>
          <cell r="AM159">
            <v>4551062.5351624154</v>
          </cell>
          <cell r="AN159">
            <v>1933516.1039035204</v>
          </cell>
          <cell r="AO159">
            <v>729101.59652170388</v>
          </cell>
          <cell r="AP159">
            <v>124865.94577971703</v>
          </cell>
          <cell r="AQ159">
            <v>201651.33960871538</v>
          </cell>
          <cell r="AR159">
            <v>105170.80719250295</v>
          </cell>
          <cell r="AS159">
            <v>5.0430174965474119</v>
          </cell>
          <cell r="AT159">
            <v>0</v>
          </cell>
          <cell r="AU159">
            <v>3094310.8360236562</v>
          </cell>
          <cell r="AV159">
            <v>3184918.8532958017</v>
          </cell>
          <cell r="AW159">
            <v>4686500.5280953683</v>
          </cell>
          <cell r="AX159">
            <v>1990236.7106628537</v>
          </cell>
          <cell r="AY159">
            <v>750257.83569881844</v>
          </cell>
          <cell r="AZ159">
            <v>128522.77158890676</v>
          </cell>
          <cell r="BA159">
            <v>207610.61129776531</v>
          </cell>
          <cell r="BB159">
            <v>108285.88102996087</v>
          </cell>
          <cell r="BC159">
            <v>5.0430174965474119</v>
          </cell>
          <cell r="BD159">
            <v>0</v>
          </cell>
          <cell r="BE159">
            <v>3184918.8532958012</v>
          </cell>
        </row>
        <row r="160">
          <cell r="D160" t="str">
            <v>Network ExecutiveInternal Audit &amp; Risk Mgmt2</v>
          </cell>
          <cell r="E160">
            <v>2</v>
          </cell>
          <cell r="F160" t="str">
            <v>Purchasing</v>
          </cell>
          <cell r="G160" t="str">
            <v>Oper Maint Cap</v>
          </cell>
          <cell r="H160">
            <v>360830.06158384838</v>
          </cell>
          <cell r="I160">
            <v>4204270.3548747003</v>
          </cell>
          <cell r="J160">
            <v>185728.55183497697</v>
          </cell>
          <cell r="K160">
            <v>155491.5778808466</v>
          </cell>
          <cell r="L160">
            <v>10573.593265326244</v>
          </cell>
          <cell r="M160">
            <v>6355.0174090060655</v>
          </cell>
          <cell r="N160">
            <v>2681.3211936924804</v>
          </cell>
          <cell r="O160">
            <v>0</v>
          </cell>
          <cell r="P160">
            <v>0</v>
          </cell>
          <cell r="Q160">
            <v>360830.06158384838</v>
          </cell>
          <cell r="R160">
            <v>371077.9123248643</v>
          </cell>
          <cell r="S160">
            <v>4319414.7452231944</v>
          </cell>
          <cell r="T160">
            <v>191003.38528204442</v>
          </cell>
          <cell r="U160">
            <v>159907.65805613346</v>
          </cell>
          <cell r="V160">
            <v>10873.891430904932</v>
          </cell>
          <cell r="W160">
            <v>6535.5047818657076</v>
          </cell>
          <cell r="X160">
            <v>2757.4727739157875</v>
          </cell>
          <cell r="Y160">
            <v>0</v>
          </cell>
          <cell r="Z160">
            <v>0</v>
          </cell>
          <cell r="AA160">
            <v>371077.91232486424</v>
          </cell>
          <cell r="AB160">
            <v>381704.34557522921</v>
          </cell>
          <cell r="AC160">
            <v>4438812.871631789</v>
          </cell>
          <cell r="AD160">
            <v>196473.084924303</v>
          </cell>
          <cell r="AE160">
            <v>164486.87982632619</v>
          </cell>
          <cell r="AF160">
            <v>11185.283399072163</v>
          </cell>
          <cell r="AG160">
            <v>6722.6598320998392</v>
          </cell>
          <cell r="AH160">
            <v>2836.4375934280351</v>
          </cell>
          <cell r="AI160">
            <v>0</v>
          </cell>
          <cell r="AJ160">
            <v>0</v>
          </cell>
          <cell r="AK160">
            <v>381704.34557522921</v>
          </cell>
          <cell r="AL160">
            <v>391694.56562945497</v>
          </cell>
          <cell r="AM160">
            <v>4551062.5351624154</v>
          </cell>
          <cell r="AN160">
            <v>201615.30920306622</v>
          </cell>
          <cell r="AO160">
            <v>168791.93986702754</v>
          </cell>
          <cell r="AP160">
            <v>11478.032076997775</v>
          </cell>
          <cell r="AQ160">
            <v>6898.6097573519874</v>
          </cell>
          <cell r="AR160">
            <v>2910.6747250114372</v>
          </cell>
          <cell r="AS160">
            <v>0</v>
          </cell>
          <cell r="AT160">
            <v>0</v>
          </cell>
          <cell r="AU160">
            <v>391694.56562945497</v>
          </cell>
          <cell r="AV160">
            <v>403748.54700048774</v>
          </cell>
          <cell r="AW160">
            <v>4686500.5280953683</v>
          </cell>
          <cell r="AX160">
            <v>207819.80473223786</v>
          </cell>
          <cell r="AY160">
            <v>173986.33130686791</v>
          </cell>
          <cell r="AZ160">
            <v>11831.256239324124</v>
          </cell>
          <cell r="BA160">
            <v>7110.9070951195263</v>
          </cell>
          <cell r="BB160">
            <v>3000.2476269383292</v>
          </cell>
          <cell r="BC160">
            <v>0</v>
          </cell>
          <cell r="BD160">
            <v>0</v>
          </cell>
          <cell r="BE160">
            <v>403748.54700048774</v>
          </cell>
        </row>
        <row r="161">
          <cell r="D161" t="str">
            <v>Network ExecutiveInternal Audit &amp; Risk Mgmt3</v>
          </cell>
          <cell r="E161">
            <v>3</v>
          </cell>
          <cell r="F161" t="str">
            <v>IMIT</v>
          </cell>
          <cell r="G161" t="str">
            <v>IMIT Dept. Labor (Internal)</v>
          </cell>
          <cell r="H161">
            <v>575706.39039220742</v>
          </cell>
          <cell r="I161">
            <v>4204270.3548747003</v>
          </cell>
          <cell r="J161">
            <v>304655.83911655576</v>
          </cell>
          <cell r="K161">
            <v>271050.55127565167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575706.39039220742</v>
          </cell>
          <cell r="R161">
            <v>592056.89382169349</v>
          </cell>
          <cell r="S161">
            <v>4319414.7452231944</v>
          </cell>
          <cell r="T161">
            <v>313308.29881722823</v>
          </cell>
          <cell r="U161">
            <v>278748.59500446526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592056.89382169349</v>
          </cell>
          <cell r="AB161">
            <v>609011.42777171393</v>
          </cell>
          <cell r="AC161">
            <v>4438812.871631789</v>
          </cell>
          <cell r="AD161">
            <v>322280.40309394937</v>
          </cell>
          <cell r="AE161">
            <v>286731.02467776457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609011.42777171393</v>
          </cell>
          <cell r="AL161">
            <v>624950.87999306293</v>
          </cell>
          <cell r="AM161">
            <v>4551062.5351624154</v>
          </cell>
          <cell r="AN161">
            <v>330715.34019486478</v>
          </cell>
          <cell r="AO161">
            <v>294235.53979819815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624950.87999306293</v>
          </cell>
          <cell r="AV161">
            <v>644183.07498954225</v>
          </cell>
          <cell r="AW161">
            <v>4686500.5280953683</v>
          </cell>
          <cell r="AX161">
            <v>340892.75111558428</v>
          </cell>
          <cell r="AY161">
            <v>303290.32387395797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644183.07498954225</v>
          </cell>
        </row>
        <row r="162">
          <cell r="D162" t="str">
            <v>Network ExecutiveInternal Audit &amp; Risk Mgmt4</v>
          </cell>
          <cell r="E162">
            <v>4</v>
          </cell>
          <cell r="F162" t="str">
            <v>Human Resources</v>
          </cell>
          <cell r="G162" t="str">
            <v>HR Dept. Labor (Internal)</v>
          </cell>
          <cell r="H162">
            <v>64868.325677995213</v>
          </cell>
          <cell r="I162">
            <v>4204270.3548747003</v>
          </cell>
          <cell r="J162">
            <v>38057.365725267606</v>
          </cell>
          <cell r="K162">
            <v>25445.901499428783</v>
          </cell>
          <cell r="L162">
            <v>934.97154335536493</v>
          </cell>
          <cell r="M162">
            <v>0</v>
          </cell>
          <cell r="N162">
            <v>430.08690994346784</v>
          </cell>
          <cell r="O162">
            <v>0</v>
          </cell>
          <cell r="P162">
            <v>0</v>
          </cell>
          <cell r="Q162">
            <v>64868.325677995228</v>
          </cell>
          <cell r="R162">
            <v>66710.635923571113</v>
          </cell>
          <cell r="S162">
            <v>4319414.7452231944</v>
          </cell>
          <cell r="T162">
            <v>39138.22412669038</v>
          </cell>
          <cell r="U162">
            <v>26168.584635617935</v>
          </cell>
          <cell r="V162">
            <v>961.52545291973365</v>
          </cell>
          <cell r="W162">
            <v>0</v>
          </cell>
          <cell r="X162">
            <v>442.30170834307745</v>
          </cell>
          <cell r="Y162">
            <v>0</v>
          </cell>
          <cell r="Z162">
            <v>0</v>
          </cell>
          <cell r="AA162">
            <v>66710.635923571113</v>
          </cell>
          <cell r="AB162">
            <v>68621.00594610862</v>
          </cell>
          <cell r="AC162">
            <v>4438812.871631789</v>
          </cell>
          <cell r="AD162">
            <v>40259.012274964727</v>
          </cell>
          <cell r="AE162">
            <v>26917.965584068112</v>
          </cell>
          <cell r="AF162">
            <v>989.06033361355765</v>
          </cell>
          <cell r="AG162">
            <v>0</v>
          </cell>
          <cell r="AH162">
            <v>454.96775346223643</v>
          </cell>
          <cell r="AI162">
            <v>0</v>
          </cell>
          <cell r="AJ162">
            <v>0</v>
          </cell>
          <cell r="AK162">
            <v>68621.00594610862</v>
          </cell>
          <cell r="AL162">
            <v>70417.000562598652</v>
          </cell>
          <cell r="AM162">
            <v>4551062.5351624154</v>
          </cell>
          <cell r="AN162">
            <v>41312.697925796303</v>
          </cell>
          <cell r="AO162">
            <v>27622.480486018361</v>
          </cell>
          <cell r="AP162">
            <v>1014.9466786191794</v>
          </cell>
          <cell r="AQ162">
            <v>0</v>
          </cell>
          <cell r="AR162">
            <v>466.87547216482244</v>
          </cell>
          <cell r="AS162">
            <v>0</v>
          </cell>
          <cell r="AT162">
            <v>0</v>
          </cell>
          <cell r="AU162">
            <v>70417.000562598667</v>
          </cell>
          <cell r="AV162">
            <v>72584.008449525893</v>
          </cell>
          <cell r="AW162">
            <v>4686500.5280953683</v>
          </cell>
          <cell r="AX162">
            <v>42584.052023814977</v>
          </cell>
          <cell r="AY162">
            <v>28472.532782927592</v>
          </cell>
          <cell r="AZ162">
            <v>1046.1805772488599</v>
          </cell>
          <cell r="BA162">
            <v>0</v>
          </cell>
          <cell r="BB162">
            <v>481.24306553447548</v>
          </cell>
          <cell r="BC162">
            <v>0</v>
          </cell>
          <cell r="BD162">
            <v>0</v>
          </cell>
          <cell r="BE162">
            <v>72584.008449525907</v>
          </cell>
        </row>
        <row r="163">
          <cell r="D163" t="str">
            <v>Network ExecutiveInternal Audit &amp; Risk Mgmt5</v>
          </cell>
          <cell r="E163">
            <v>5</v>
          </cell>
          <cell r="F163" t="str">
            <v>Finance</v>
          </cell>
          <cell r="G163" t="str">
            <v>CFO Group Labor (Internal)</v>
          </cell>
          <cell r="H163">
            <v>202713.51774373505</v>
          </cell>
          <cell r="I163">
            <v>4204270.3548747003</v>
          </cell>
          <cell r="J163">
            <v>113300.57931666782</v>
          </cell>
          <cell r="K163">
            <v>85171.03278225752</v>
          </cell>
          <cell r="L163">
            <v>1629.7444513879291</v>
          </cell>
          <cell r="M163">
            <v>760.05906113962169</v>
          </cell>
          <cell r="N163">
            <v>1557.7067926800751</v>
          </cell>
          <cell r="O163">
            <v>294.39533960211088</v>
          </cell>
          <cell r="P163">
            <v>0</v>
          </cell>
          <cell r="Q163">
            <v>202713.51774373508</v>
          </cell>
          <cell r="R163">
            <v>208470.73726115972</v>
          </cell>
          <cell r="S163">
            <v>4319414.7452231944</v>
          </cell>
          <cell r="T163">
            <v>116518.40274471398</v>
          </cell>
          <cell r="U163">
            <v>87589.955495014714</v>
          </cell>
          <cell r="V163">
            <v>1676.0304448844586</v>
          </cell>
          <cell r="W163">
            <v>781.6453219370901</v>
          </cell>
          <cell r="X163">
            <v>1601.9468613694257</v>
          </cell>
          <cell r="Y163">
            <v>302.75639324007687</v>
          </cell>
          <cell r="Z163">
            <v>0</v>
          </cell>
          <cell r="AA163">
            <v>208470.73726115975</v>
          </cell>
          <cell r="AB163">
            <v>214440.64358158945</v>
          </cell>
          <cell r="AC163">
            <v>4438812.871631789</v>
          </cell>
          <cell r="AD163">
            <v>119855.10101772212</v>
          </cell>
          <cell r="AE163">
            <v>90098.239563012161</v>
          </cell>
          <cell r="AF163">
            <v>1724.0263644921768</v>
          </cell>
          <cell r="AG163">
            <v>804.02903587733886</v>
          </cell>
          <cell r="AH163">
            <v>1647.8212743365623</v>
          </cell>
          <cell r="AI163">
            <v>311.42632614912685</v>
          </cell>
          <cell r="AJ163">
            <v>0</v>
          </cell>
          <cell r="AK163">
            <v>214440.64358158948</v>
          </cell>
          <cell r="AL163">
            <v>220053.12675812078</v>
          </cell>
          <cell r="AM163">
            <v>4551062.5351624154</v>
          </cell>
          <cell r="AN163">
            <v>122992.0284529706</v>
          </cell>
          <cell r="AO163">
            <v>92456.350625060426</v>
          </cell>
          <cell r="AP163">
            <v>1769.1487293806561</v>
          </cell>
          <cell r="AQ163">
            <v>825.07261866992326</v>
          </cell>
          <cell r="AR163">
            <v>1690.9491489114471</v>
          </cell>
          <cell r="AS163">
            <v>319.57718312776626</v>
          </cell>
          <cell r="AT163">
            <v>0</v>
          </cell>
          <cell r="AU163">
            <v>220053.12675812081</v>
          </cell>
          <cell r="AV163">
            <v>226825.02640476843</v>
          </cell>
          <cell r="AW163">
            <v>4686500.5280953683</v>
          </cell>
          <cell r="AX163">
            <v>126776.97659840935</v>
          </cell>
          <cell r="AY163">
            <v>95301.595940826301</v>
          </cell>
          <cell r="AZ163">
            <v>1823.5923895633573</v>
          </cell>
          <cell r="BA163">
            <v>850.4633461598853</v>
          </cell>
          <cell r="BB163">
            <v>1742.986300633446</v>
          </cell>
          <cell r="BC163">
            <v>329.41182917611974</v>
          </cell>
          <cell r="BD163">
            <v>0</v>
          </cell>
          <cell r="BE163">
            <v>226825.02640476843</v>
          </cell>
        </row>
        <row r="164">
          <cell r="D164" t="str">
            <v>Network ExecutiveInternal Audit &amp; Risk Mgmt6</v>
          </cell>
          <cell r="E164">
            <v>6</v>
          </cell>
          <cell r="F164" t="str">
            <v>Customers</v>
          </cell>
          <cell r="G164" t="str">
            <v>Total Revenue</v>
          </cell>
          <cell r="H164">
            <v>137845.19206573983</v>
          </cell>
          <cell r="I164">
            <v>4204270.3548747003</v>
          </cell>
          <cell r="J164">
            <v>34940.486510055751</v>
          </cell>
          <cell r="K164">
            <v>89303.50733987274</v>
          </cell>
          <cell r="L164">
            <v>2162.6839603711442</v>
          </cell>
          <cell r="M164">
            <v>10327.221303938057</v>
          </cell>
          <cell r="N164">
            <v>1111.2929515021422</v>
          </cell>
          <cell r="O164">
            <v>0</v>
          </cell>
          <cell r="P164">
            <v>0</v>
          </cell>
          <cell r="Q164">
            <v>137845.19206573983</v>
          </cell>
          <cell r="R164">
            <v>141760.10133758863</v>
          </cell>
          <cell r="S164">
            <v>4319414.7452231944</v>
          </cell>
          <cell r="T164">
            <v>35932.823149086944</v>
          </cell>
          <cell r="U164">
            <v>91839.795502369918</v>
          </cell>
          <cell r="V164">
            <v>2224.1058450350492</v>
          </cell>
          <cell r="W164">
            <v>10620.522316685314</v>
          </cell>
          <cell r="X164">
            <v>1142.8545244114177</v>
          </cell>
          <cell r="Y164">
            <v>0</v>
          </cell>
          <cell r="Z164">
            <v>0</v>
          </cell>
          <cell r="AA164">
            <v>141760.10133758865</v>
          </cell>
          <cell r="AB164">
            <v>145819.63763548085</v>
          </cell>
          <cell r="AC164">
            <v>4438812.871631789</v>
          </cell>
          <cell r="AD164">
            <v>36961.819308676888</v>
          </cell>
          <cell r="AE164">
            <v>94469.780807932126</v>
          </cell>
          <cell r="AF164">
            <v>2287.7968153650763</v>
          </cell>
          <cell r="AG164">
            <v>10924.658638826375</v>
          </cell>
          <cell r="AH164">
            <v>1175.5820646803829</v>
          </cell>
          <cell r="AI164">
            <v>0</v>
          </cell>
          <cell r="AJ164">
            <v>0</v>
          </cell>
          <cell r="AK164">
            <v>145819.63763548085</v>
          </cell>
          <cell r="AL164">
            <v>149636.12619552214</v>
          </cell>
          <cell r="AM164">
            <v>4551062.5351624154</v>
          </cell>
          <cell r="AN164">
            <v>37929.20863179749</v>
          </cell>
          <cell r="AO164">
            <v>96942.306755530255</v>
          </cell>
          <cell r="AP164">
            <v>2347.6745555317766</v>
          </cell>
          <cell r="AQ164">
            <v>11210.586072150982</v>
          </cell>
          <cell r="AR164">
            <v>1206.3501805116537</v>
          </cell>
          <cell r="AS164">
            <v>0</v>
          </cell>
          <cell r="AT164">
            <v>0</v>
          </cell>
          <cell r="AU164">
            <v>149636.1261955222</v>
          </cell>
          <cell r="AV164">
            <v>154241.01795524254</v>
          </cell>
          <cell r="AW164">
            <v>4686500.5280953683</v>
          </cell>
          <cell r="AX164">
            <v>39096.439465166302</v>
          </cell>
          <cell r="AY164">
            <v>99925.602573837707</v>
          </cell>
          <cell r="AZ164">
            <v>2419.9217293268775</v>
          </cell>
          <cell r="BA164">
            <v>11555.579869690422</v>
          </cell>
          <cell r="BB164">
            <v>1243.4743172212391</v>
          </cell>
          <cell r="BC164">
            <v>0</v>
          </cell>
          <cell r="BD164">
            <v>0</v>
          </cell>
          <cell r="BE164">
            <v>154241.01795524254</v>
          </cell>
        </row>
        <row r="165">
          <cell r="D165" t="str">
            <v>InergiCSO - Customer Support Services1</v>
          </cell>
          <cell r="E165">
            <v>1</v>
          </cell>
          <cell r="F165" t="str">
            <v>Inbound calls / correspondence</v>
          </cell>
          <cell r="G165" t="str">
            <v>All Direct</v>
          </cell>
          <cell r="H165">
            <v>23392456.821870521</v>
          </cell>
          <cell r="I165">
            <v>42320981.189803004</v>
          </cell>
          <cell r="J165">
            <v>0</v>
          </cell>
          <cell r="K165">
            <v>23392456.821870521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23392456.821870521</v>
          </cell>
          <cell r="R165">
            <v>22581300.026909508</v>
          </cell>
          <cell r="S165">
            <v>40853458.914441548</v>
          </cell>
          <cell r="T165">
            <v>0</v>
          </cell>
          <cell r="U165">
            <v>22581300.026909508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22581300.026909508</v>
          </cell>
          <cell r="AB165">
            <v>21771185.187680569</v>
          </cell>
          <cell r="AC165">
            <v>39387821.71636264</v>
          </cell>
          <cell r="AD165">
            <v>0</v>
          </cell>
          <cell r="AE165">
            <v>21771185.187680569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21771185.187680569</v>
          </cell>
          <cell r="AL165">
            <v>18115922.180680569</v>
          </cell>
          <cell r="AM165">
            <v>32774821.71636264</v>
          </cell>
          <cell r="AN165">
            <v>0</v>
          </cell>
          <cell r="AO165">
            <v>18115922.180680569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18115922.180680569</v>
          </cell>
          <cell r="AV165">
            <v>18514446.999680568</v>
          </cell>
          <cell r="AW165">
            <v>33495821.71636264</v>
          </cell>
          <cell r="AX165">
            <v>0</v>
          </cell>
          <cell r="AY165">
            <v>18514446.999680568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18514446.999680568</v>
          </cell>
        </row>
        <row r="166">
          <cell r="D166" t="str">
            <v>InergiCSO - Customer Support Services2</v>
          </cell>
          <cell r="E166">
            <v>2</v>
          </cell>
          <cell r="F166" t="str">
            <v>Bill Production</v>
          </cell>
          <cell r="G166" t="str">
            <v>All Direct</v>
          </cell>
          <cell r="H166">
            <v>6595779.9357063444</v>
          </cell>
          <cell r="I166">
            <v>42320981.189803004</v>
          </cell>
          <cell r="J166">
            <v>0</v>
          </cell>
          <cell r="K166">
            <v>6574153.9143183548</v>
          </cell>
          <cell r="L166">
            <v>0</v>
          </cell>
          <cell r="M166">
            <v>0</v>
          </cell>
          <cell r="N166">
            <v>21626.021387989331</v>
          </cell>
          <cell r="O166">
            <v>0</v>
          </cell>
          <cell r="P166">
            <v>0</v>
          </cell>
          <cell r="Q166">
            <v>6595779.9357063444</v>
          </cell>
          <cell r="R166">
            <v>6367064.681312304</v>
          </cell>
          <cell r="S166">
            <v>40853458.914441548</v>
          </cell>
          <cell r="T166">
            <v>0</v>
          </cell>
          <cell r="U166">
            <v>6346188.5638070237</v>
          </cell>
          <cell r="V166">
            <v>0</v>
          </cell>
          <cell r="W166">
            <v>0</v>
          </cell>
          <cell r="X166">
            <v>20876.117505279628</v>
          </cell>
          <cell r="Y166">
            <v>0</v>
          </cell>
          <cell r="Z166">
            <v>0</v>
          </cell>
          <cell r="AA166">
            <v>6367064.6813123031</v>
          </cell>
          <cell r="AB166">
            <v>6138643.2186633488</v>
          </cell>
          <cell r="AC166">
            <v>39387821.71636264</v>
          </cell>
          <cell r="AD166">
            <v>0</v>
          </cell>
          <cell r="AE166">
            <v>6118516.0417662868</v>
          </cell>
          <cell r="AF166">
            <v>0</v>
          </cell>
          <cell r="AG166">
            <v>0</v>
          </cell>
          <cell r="AH166">
            <v>20127.176897061308</v>
          </cell>
          <cell r="AI166">
            <v>0</v>
          </cell>
          <cell r="AJ166">
            <v>0</v>
          </cell>
          <cell r="AK166">
            <v>6138643.2186633479</v>
          </cell>
          <cell r="AL166">
            <v>5107998.5717633488</v>
          </cell>
          <cell r="AM166">
            <v>32774821.71636264</v>
          </cell>
          <cell r="AN166">
            <v>0</v>
          </cell>
          <cell r="AO166">
            <v>5091250.6378662866</v>
          </cell>
          <cell r="AP166">
            <v>0</v>
          </cell>
          <cell r="AQ166">
            <v>0</v>
          </cell>
          <cell r="AR166">
            <v>16747.93389706131</v>
          </cell>
          <cell r="AS166">
            <v>0</v>
          </cell>
          <cell r="AT166">
            <v>0</v>
          </cell>
          <cell r="AU166">
            <v>5107998.5717633478</v>
          </cell>
          <cell r="AV166">
            <v>5220367.3590633487</v>
          </cell>
          <cell r="AW166">
            <v>33495821.71636264</v>
          </cell>
          <cell r="AX166">
            <v>0</v>
          </cell>
          <cell r="AY166">
            <v>5203250.9941662867</v>
          </cell>
          <cell r="AZ166">
            <v>0</v>
          </cell>
          <cell r="BA166">
            <v>0</v>
          </cell>
          <cell r="BB166">
            <v>17116.364897061307</v>
          </cell>
          <cell r="BC166">
            <v>0</v>
          </cell>
          <cell r="BD166">
            <v>0</v>
          </cell>
          <cell r="BE166">
            <v>5220367.3590633478</v>
          </cell>
        </row>
        <row r="167">
          <cell r="D167" t="str">
            <v>InergiCSO - Customer Support Services3</v>
          </cell>
          <cell r="E167">
            <v>3</v>
          </cell>
          <cell r="F167" t="str">
            <v>Data Services- Timesheets for field personnel, Tx operations</v>
          </cell>
          <cell r="G167" t="str">
            <v>All Direct</v>
          </cell>
          <cell r="H167">
            <v>3961891.350377765</v>
          </cell>
          <cell r="I167">
            <v>42320981.189803004</v>
          </cell>
          <cell r="J167">
            <v>0</v>
          </cell>
          <cell r="K167">
            <v>3961891.350377765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3961891.350377765</v>
          </cell>
          <cell r="R167">
            <v>3824508.8123131199</v>
          </cell>
          <cell r="S167">
            <v>40853458.914441548</v>
          </cell>
          <cell r="T167">
            <v>0</v>
          </cell>
          <cell r="U167">
            <v>3824508.8123131199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3824508.8123131199</v>
          </cell>
          <cell r="AB167">
            <v>3687302.7463238034</v>
          </cell>
          <cell r="AC167">
            <v>39387821.71636264</v>
          </cell>
          <cell r="AD167">
            <v>0</v>
          </cell>
          <cell r="AE167">
            <v>3687302.7463238034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3687302.7463238034</v>
          </cell>
          <cell r="AL167">
            <v>3068224.7674238035</v>
          </cell>
          <cell r="AM167">
            <v>32774821.71636264</v>
          </cell>
          <cell r="AN167">
            <v>0</v>
          </cell>
          <cell r="AO167">
            <v>3068224.7674238035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3068224.7674238035</v>
          </cell>
          <cell r="AV167">
            <v>3135721.3987238035</v>
          </cell>
          <cell r="AW167">
            <v>33495821.71636264</v>
          </cell>
          <cell r="AX167">
            <v>0</v>
          </cell>
          <cell r="AY167">
            <v>3135721.3987238035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3135721.3987238035</v>
          </cell>
        </row>
        <row r="168">
          <cell r="D168" t="str">
            <v>InergiCSO - Customer Support Services4</v>
          </cell>
          <cell r="E168">
            <v>4</v>
          </cell>
          <cell r="F168" t="str">
            <v>CSO Support- Management; Training, Communications, Support; Application support Business Analysts</v>
          </cell>
          <cell r="G168" t="str">
            <v>All Direct</v>
          </cell>
          <cell r="H168">
            <v>8370853.0818483718</v>
          </cell>
          <cell r="I168">
            <v>42320981.189803004</v>
          </cell>
          <cell r="J168">
            <v>0</v>
          </cell>
          <cell r="K168">
            <v>8343407.9255467849</v>
          </cell>
          <cell r="L168">
            <v>0</v>
          </cell>
          <cell r="M168">
            <v>0</v>
          </cell>
          <cell r="N168">
            <v>27445.156301587245</v>
          </cell>
          <cell r="O168">
            <v>0</v>
          </cell>
          <cell r="P168">
            <v>0</v>
          </cell>
          <cell r="Q168">
            <v>8370853.0818483718</v>
          </cell>
          <cell r="R168">
            <v>8080585.3939066175</v>
          </cell>
          <cell r="S168">
            <v>40853458.914441548</v>
          </cell>
          <cell r="T168">
            <v>0</v>
          </cell>
          <cell r="U168">
            <v>8054091.9258006029</v>
          </cell>
          <cell r="V168">
            <v>0</v>
          </cell>
          <cell r="W168">
            <v>0</v>
          </cell>
          <cell r="X168">
            <v>26493.468106015342</v>
          </cell>
          <cell r="Y168">
            <v>0</v>
          </cell>
          <cell r="Z168">
            <v>0</v>
          </cell>
          <cell r="AA168">
            <v>8080585.3939066185</v>
          </cell>
          <cell r="AB168">
            <v>7790690.5636949185</v>
          </cell>
          <cell r="AC168">
            <v>39387821.71636264</v>
          </cell>
          <cell r="AD168">
            <v>0</v>
          </cell>
          <cell r="AE168">
            <v>7765147.5613118578</v>
          </cell>
          <cell r="AF168">
            <v>0</v>
          </cell>
          <cell r="AG168">
            <v>0</v>
          </cell>
          <cell r="AH168">
            <v>25543.002383061168</v>
          </cell>
          <cell r="AI168">
            <v>0</v>
          </cell>
          <cell r="AJ168">
            <v>0</v>
          </cell>
          <cell r="AK168">
            <v>7790690.5636949185</v>
          </cell>
          <cell r="AL168">
            <v>6482676.1964949192</v>
          </cell>
          <cell r="AM168">
            <v>32774821.71636264</v>
          </cell>
          <cell r="AN168">
            <v>0</v>
          </cell>
          <cell r="AO168">
            <v>6461421.7246118588</v>
          </cell>
          <cell r="AP168">
            <v>0</v>
          </cell>
          <cell r="AQ168">
            <v>0</v>
          </cell>
          <cell r="AR168">
            <v>21254.471883061171</v>
          </cell>
          <cell r="AS168">
            <v>0</v>
          </cell>
          <cell r="AT168">
            <v>0</v>
          </cell>
          <cell r="AU168">
            <v>6482676.1964949202</v>
          </cell>
          <cell r="AV168">
            <v>6625285.9588949187</v>
          </cell>
          <cell r="AW168">
            <v>33495821.71636264</v>
          </cell>
          <cell r="AX168">
            <v>0</v>
          </cell>
          <cell r="AY168">
            <v>6603563.9185118582</v>
          </cell>
          <cell r="AZ168">
            <v>0</v>
          </cell>
          <cell r="BA168">
            <v>0</v>
          </cell>
          <cell r="BB168">
            <v>21722.040383061169</v>
          </cell>
          <cell r="BC168">
            <v>0</v>
          </cell>
          <cell r="BD168">
            <v>0</v>
          </cell>
          <cell r="BE168">
            <v>6625285.9588949196</v>
          </cell>
        </row>
        <row r="169">
          <cell r="D169" t="str">
            <v>InergiSettlement1</v>
          </cell>
          <cell r="E169">
            <v>1</v>
          </cell>
          <cell r="F169" t="str">
            <v>Settlement activities</v>
          </cell>
          <cell r="G169" t="str">
            <v>All Direct</v>
          </cell>
          <cell r="H169">
            <v>4182830</v>
          </cell>
          <cell r="I169">
            <v>4182830</v>
          </cell>
          <cell r="J169">
            <v>209141.5</v>
          </cell>
          <cell r="K169">
            <v>3973688.5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4182830</v>
          </cell>
          <cell r="R169">
            <v>4578350</v>
          </cell>
          <cell r="S169">
            <v>4578350</v>
          </cell>
          <cell r="T169">
            <v>228917.5</v>
          </cell>
          <cell r="U169">
            <v>4349432.5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4578350</v>
          </cell>
          <cell r="AB169">
            <v>4826580</v>
          </cell>
          <cell r="AC169">
            <v>4826580</v>
          </cell>
          <cell r="AD169">
            <v>241329</v>
          </cell>
          <cell r="AE169">
            <v>4585251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4826580</v>
          </cell>
          <cell r="AL169">
            <v>5035900</v>
          </cell>
          <cell r="AM169">
            <v>5035900</v>
          </cell>
          <cell r="AN169">
            <v>251795</v>
          </cell>
          <cell r="AO169">
            <v>4784105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5035900</v>
          </cell>
          <cell r="AV169">
            <v>5290310</v>
          </cell>
          <cell r="AW169">
            <v>5290310</v>
          </cell>
          <cell r="AX169">
            <v>264515.5</v>
          </cell>
          <cell r="AY169">
            <v>5025794.5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5290310</v>
          </cell>
        </row>
        <row r="170">
          <cell r="D170" t="str">
            <v>InergiFinance1</v>
          </cell>
          <cell r="E170">
            <v>1</v>
          </cell>
          <cell r="F170" t="str">
            <v>General Accounting (F&amp;A 1)</v>
          </cell>
          <cell r="G170" t="str">
            <v>Non-energy Rev_Assets Blend xB</v>
          </cell>
          <cell r="H170">
            <v>675895.04194420448</v>
          </cell>
          <cell r="I170">
            <v>8130000</v>
          </cell>
          <cell r="J170">
            <v>371566.65173084917</v>
          </cell>
          <cell r="K170">
            <v>288282.77869107801</v>
          </cell>
          <cell r="L170">
            <v>12400.054260558469</v>
          </cell>
          <cell r="M170">
            <v>0</v>
          </cell>
          <cell r="N170">
            <v>3645.55726171889</v>
          </cell>
          <cell r="O170">
            <v>0</v>
          </cell>
          <cell r="P170">
            <v>0</v>
          </cell>
          <cell r="Q170">
            <v>675895.0419442046</v>
          </cell>
          <cell r="R170">
            <v>647213.14902037289</v>
          </cell>
          <cell r="S170">
            <v>7785000</v>
          </cell>
          <cell r="T170">
            <v>355799.06318876514</v>
          </cell>
          <cell r="U170">
            <v>276049.37664330163</v>
          </cell>
          <cell r="V170">
            <v>11873.852695996024</v>
          </cell>
          <cell r="W170">
            <v>0</v>
          </cell>
          <cell r="X170">
            <v>3490.8564923101544</v>
          </cell>
          <cell r="Y170">
            <v>0</v>
          </cell>
          <cell r="Z170">
            <v>0</v>
          </cell>
          <cell r="AA170">
            <v>647213.14902037301</v>
          </cell>
          <cell r="AB170">
            <v>615288.9551573256</v>
          </cell>
          <cell r="AC170">
            <v>7400999.9999999991</v>
          </cell>
          <cell r="AD170">
            <v>338249.05159409775</v>
          </cell>
          <cell r="AE170">
            <v>262433.06827708095</v>
          </cell>
          <cell r="AF170">
            <v>11288.167476309129</v>
          </cell>
          <cell r="AG170">
            <v>0</v>
          </cell>
          <cell r="AH170">
            <v>3318.6678098378234</v>
          </cell>
          <cell r="AI170">
            <v>0</v>
          </cell>
          <cell r="AJ170">
            <v>0</v>
          </cell>
          <cell r="AK170">
            <v>615288.9551573256</v>
          </cell>
          <cell r="AL170">
            <v>628756.97444329876</v>
          </cell>
          <cell r="AM170">
            <v>7563000</v>
          </cell>
          <cell r="AN170">
            <v>345652.96273559809</v>
          </cell>
          <cell r="AO170">
            <v>268177.44836908032</v>
          </cell>
          <cell r="AP170">
            <v>11535.253428364538</v>
          </cell>
          <cell r="AQ170">
            <v>0</v>
          </cell>
          <cell r="AR170">
            <v>3391.3099102558385</v>
          </cell>
          <cell r="AS170">
            <v>0</v>
          </cell>
          <cell r="AT170">
            <v>0</v>
          </cell>
          <cell r="AU170">
            <v>628756.97444329876</v>
          </cell>
          <cell r="AV170">
            <v>644552.79953178565</v>
          </cell>
          <cell r="AW170">
            <v>7753000</v>
          </cell>
          <cell r="AX170">
            <v>354336.56222254288</v>
          </cell>
          <cell r="AY170">
            <v>274914.68427944992</v>
          </cell>
          <cell r="AZ170">
            <v>11825.04559435545</v>
          </cell>
          <cell r="BA170">
            <v>0</v>
          </cell>
          <cell r="BB170">
            <v>3476.5074354374606</v>
          </cell>
          <cell r="BC170">
            <v>0</v>
          </cell>
          <cell r="BD170">
            <v>0</v>
          </cell>
          <cell r="BE170">
            <v>644552.79953178565</v>
          </cell>
        </row>
        <row r="171">
          <cell r="D171" t="str">
            <v>InergiFinance2</v>
          </cell>
          <cell r="E171">
            <v>2</v>
          </cell>
          <cell r="F171" t="str">
            <v>Non Energy AR (F&amp;A 2)</v>
          </cell>
          <cell r="G171" t="str">
            <v>Other Bills To Customers</v>
          </cell>
          <cell r="H171">
            <v>1075359.6611019759</v>
          </cell>
          <cell r="I171">
            <v>8130000</v>
          </cell>
          <cell r="J171">
            <v>579569.07539225952</v>
          </cell>
          <cell r="K171">
            <v>393358.40405659715</v>
          </cell>
          <cell r="L171">
            <v>95866.777898670538</v>
          </cell>
          <cell r="M171">
            <v>0</v>
          </cell>
          <cell r="N171">
            <v>6565.4037544487728</v>
          </cell>
          <cell r="O171">
            <v>0</v>
          </cell>
          <cell r="P171">
            <v>0</v>
          </cell>
          <cell r="Q171">
            <v>1075359.6611019759</v>
          </cell>
          <cell r="R171">
            <v>1029726.317549678</v>
          </cell>
          <cell r="S171">
            <v>7785000</v>
          </cell>
          <cell r="T171">
            <v>554974.81573539239</v>
          </cell>
          <cell r="U171">
            <v>376666.07325714739</v>
          </cell>
          <cell r="V171">
            <v>91798.630497066435</v>
          </cell>
          <cell r="W171">
            <v>0</v>
          </cell>
          <cell r="X171">
            <v>6286.7980600717956</v>
          </cell>
          <cell r="Y171">
            <v>0</v>
          </cell>
          <cell r="Z171">
            <v>0</v>
          </cell>
          <cell r="AA171">
            <v>1029726.317549678</v>
          </cell>
          <cell r="AB171">
            <v>978934.42211755528</v>
          </cell>
          <cell r="AC171">
            <v>7400999.9999999991</v>
          </cell>
          <cell r="AD171">
            <v>527600.33542166208</v>
          </cell>
          <cell r="AE171">
            <v>358086.78332384693</v>
          </cell>
          <cell r="AF171">
            <v>87270.605563107092</v>
          </cell>
          <cell r="AG171">
            <v>0</v>
          </cell>
          <cell r="AH171">
            <v>5976.6978089391605</v>
          </cell>
          <cell r="AI171">
            <v>0</v>
          </cell>
          <cell r="AJ171">
            <v>0</v>
          </cell>
          <cell r="AK171">
            <v>978934.42211755528</v>
          </cell>
          <cell r="AL171">
            <v>1000362.2530029821</v>
          </cell>
          <cell r="AM171">
            <v>7563000</v>
          </cell>
          <cell r="AN171">
            <v>539148.94430401712</v>
          </cell>
          <cell r="AO171">
            <v>365924.9212644581</v>
          </cell>
          <cell r="AP171">
            <v>89180.866082121196</v>
          </cell>
          <cell r="AQ171">
            <v>0</v>
          </cell>
          <cell r="AR171">
            <v>6107.521352385741</v>
          </cell>
          <cell r="AS171">
            <v>0</v>
          </cell>
          <cell r="AT171">
            <v>0</v>
          </cell>
          <cell r="AU171">
            <v>1000362.2530029821</v>
          </cell>
          <cell r="AV171">
            <v>1025493.6595970012</v>
          </cell>
          <cell r="AW171">
            <v>7753000</v>
          </cell>
          <cell r="AX171">
            <v>552693.60904258152</v>
          </cell>
          <cell r="AY171">
            <v>375117.79909603903</v>
          </cell>
          <cell r="AZ171">
            <v>91421.295085903155</v>
          </cell>
          <cell r="BA171">
            <v>0</v>
          </cell>
          <cell r="BB171">
            <v>6260.9563724774089</v>
          </cell>
          <cell r="BC171">
            <v>0</v>
          </cell>
          <cell r="BD171">
            <v>0</v>
          </cell>
          <cell r="BE171">
            <v>1025493.6595970012</v>
          </cell>
        </row>
        <row r="172">
          <cell r="D172" t="str">
            <v>InergiFinance3</v>
          </cell>
          <cell r="E172">
            <v>3</v>
          </cell>
          <cell r="F172" t="str">
            <v>Fixed Assets (F&amp;A 3)</v>
          </cell>
          <cell r="G172" t="str">
            <v>Gross utility plant xB</v>
          </cell>
          <cell r="H172">
            <v>821814.05200523953</v>
          </cell>
          <cell r="I172">
            <v>8130000</v>
          </cell>
          <cell r="J172">
            <v>493435.12838365888</v>
          </cell>
          <cell r="K172">
            <v>320539.51465201343</v>
          </cell>
          <cell r="L172">
            <v>5520.2392433504019</v>
          </cell>
          <cell r="M172">
            <v>0</v>
          </cell>
          <cell r="N172">
            <v>2319.1697262168732</v>
          </cell>
          <cell r="O172">
            <v>0</v>
          </cell>
          <cell r="P172">
            <v>0</v>
          </cell>
          <cell r="Q172">
            <v>821814.05200523965</v>
          </cell>
          <cell r="R172">
            <v>786940.02396811685</v>
          </cell>
          <cell r="S172">
            <v>7785000</v>
          </cell>
          <cell r="T172">
            <v>472495.99931940768</v>
          </cell>
          <cell r="U172">
            <v>306937.284325452</v>
          </cell>
          <cell r="V172">
            <v>5285.9855485218795</v>
          </cell>
          <cell r="W172">
            <v>0</v>
          </cell>
          <cell r="X172">
            <v>2220.7547747353451</v>
          </cell>
          <cell r="Y172">
            <v>0</v>
          </cell>
          <cell r="Z172">
            <v>0</v>
          </cell>
          <cell r="AA172">
            <v>786940.02396811685</v>
          </cell>
          <cell r="AB172">
            <v>748123.71450071072</v>
          </cell>
          <cell r="AC172">
            <v>7400999.9999999991</v>
          </cell>
          <cell r="AD172">
            <v>449189.83827398031</v>
          </cell>
          <cell r="AE172">
            <v>291797.41057067056</v>
          </cell>
          <cell r="AF172">
            <v>5025.2510012344801</v>
          </cell>
          <cell r="AG172">
            <v>0</v>
          </cell>
          <cell r="AH172">
            <v>2111.2146548254709</v>
          </cell>
          <cell r="AI172">
            <v>0</v>
          </cell>
          <cell r="AJ172">
            <v>0</v>
          </cell>
          <cell r="AK172">
            <v>748123.71450071083</v>
          </cell>
          <cell r="AL172">
            <v>764499.3450572727</v>
          </cell>
          <cell r="AM172">
            <v>7563000</v>
          </cell>
          <cell r="AN172">
            <v>459022.12496501999</v>
          </cell>
          <cell r="AO172">
            <v>298184.54481096898</v>
          </cell>
          <cell r="AP172">
            <v>5135.2483883713521</v>
          </cell>
          <cell r="AQ172">
            <v>0</v>
          </cell>
          <cell r="AR172">
            <v>2157.4268929124491</v>
          </cell>
          <cell r="AS172">
            <v>0</v>
          </cell>
          <cell r="AT172">
            <v>0</v>
          </cell>
          <cell r="AU172">
            <v>764499.3450572727</v>
          </cell>
          <cell r="AV172">
            <v>783705.3315124996</v>
          </cell>
          <cell r="AW172">
            <v>7753000</v>
          </cell>
          <cell r="AX172">
            <v>470553.81923228869</v>
          </cell>
          <cell r="AY172">
            <v>305675.62817922019</v>
          </cell>
          <cell r="AZ172">
            <v>5264.2576695812622</v>
          </cell>
          <cell r="BA172">
            <v>0</v>
          </cell>
          <cell r="BB172">
            <v>2211.6264314095224</v>
          </cell>
          <cell r="BC172">
            <v>0</v>
          </cell>
          <cell r="BD172">
            <v>0</v>
          </cell>
          <cell r="BE172">
            <v>783705.3315124996</v>
          </cell>
        </row>
        <row r="173">
          <cell r="D173" t="str">
            <v>InergiFinance4</v>
          </cell>
          <cell r="E173">
            <v>4</v>
          </cell>
          <cell r="F173" t="str">
            <v>Planing and Analysis (F&amp;A 4)</v>
          </cell>
          <cell r="G173" t="str">
            <v>Non-energy Rev_Assets Blend xB</v>
          </cell>
          <cell r="H173">
            <v>4129009.5036370223</v>
          </cell>
          <cell r="I173">
            <v>8130000</v>
          </cell>
          <cell r="J173">
            <v>2269882.3648981778</v>
          </cell>
          <cell r="K173">
            <v>1761105.2886649393</v>
          </cell>
          <cell r="L173">
            <v>75751.320412389192</v>
          </cell>
          <cell r="M173">
            <v>0</v>
          </cell>
          <cell r="N173">
            <v>22270.529661516368</v>
          </cell>
          <cell r="O173">
            <v>0</v>
          </cell>
          <cell r="P173">
            <v>0</v>
          </cell>
          <cell r="Q173">
            <v>4129009.5036370223</v>
          </cell>
          <cell r="R173">
            <v>3953793.2331874808</v>
          </cell>
          <cell r="S173">
            <v>7785000</v>
          </cell>
          <cell r="T173">
            <v>2173558.9435095098</v>
          </cell>
          <cell r="U173">
            <v>1686372.03840794</v>
          </cell>
          <cell r="V173">
            <v>72536.780985295176</v>
          </cell>
          <cell r="W173">
            <v>0</v>
          </cell>
          <cell r="X173">
            <v>21325.470284736155</v>
          </cell>
          <cell r="Y173">
            <v>0</v>
          </cell>
          <cell r="Z173">
            <v>0</v>
          </cell>
          <cell r="AA173">
            <v>3953793.2331874813</v>
          </cell>
          <cell r="AB173">
            <v>3758769.9060784257</v>
          </cell>
          <cell r="AC173">
            <v>7400999.9999999991</v>
          </cell>
          <cell r="AD173">
            <v>2066346.787529079</v>
          </cell>
          <cell r="AE173">
            <v>1603190.6816001495</v>
          </cell>
          <cell r="AF173">
            <v>68958.858840355766</v>
          </cell>
          <cell r="AG173">
            <v>0</v>
          </cell>
          <cell r="AH173">
            <v>20273.578108841652</v>
          </cell>
          <cell r="AI173">
            <v>0</v>
          </cell>
          <cell r="AJ173">
            <v>0</v>
          </cell>
          <cell r="AK173">
            <v>3758769.9060784257</v>
          </cell>
          <cell r="AL173">
            <v>3841045.3722025584</v>
          </cell>
          <cell r="AM173">
            <v>7563000</v>
          </cell>
          <cell r="AN173">
            <v>2111576.9158333233</v>
          </cell>
          <cell r="AO173">
            <v>1638282.8165034361</v>
          </cell>
          <cell r="AP173">
            <v>70468.294745252089</v>
          </cell>
          <cell r="AQ173">
            <v>0</v>
          </cell>
          <cell r="AR173">
            <v>20717.345120547147</v>
          </cell>
          <cell r="AS173">
            <v>0</v>
          </cell>
          <cell r="AT173">
            <v>0</v>
          </cell>
          <cell r="AU173">
            <v>3841045.3722025589</v>
          </cell>
          <cell r="AV173">
            <v>3937541.2892617262</v>
          </cell>
          <cell r="AW173">
            <v>7753000</v>
          </cell>
          <cell r="AX173">
            <v>2164624.5971778072</v>
          </cell>
          <cell r="AY173">
            <v>1679440.2586739575</v>
          </cell>
          <cell r="AZ173">
            <v>72238.620806550229</v>
          </cell>
          <cell r="BA173">
            <v>0</v>
          </cell>
          <cell r="BB173">
            <v>21237.81260341161</v>
          </cell>
          <cell r="BC173">
            <v>0</v>
          </cell>
          <cell r="BD173">
            <v>0</v>
          </cell>
          <cell r="BE173">
            <v>3937541.2892617267</v>
          </cell>
        </row>
        <row r="174">
          <cell r="D174" t="str">
            <v>InergiFinance5</v>
          </cell>
          <cell r="E174">
            <v>5</v>
          </cell>
          <cell r="F174" t="str">
            <v>Centre of Excellence (F&amp;A 5)</v>
          </cell>
          <cell r="G174" t="str">
            <v>FTEs</v>
          </cell>
          <cell r="H174">
            <v>1427921.7413115578</v>
          </cell>
          <cell r="I174">
            <v>8130000</v>
          </cell>
          <cell r="J174">
            <v>837742.29361047386</v>
          </cell>
          <cell r="K174">
            <v>560130.93599288445</v>
          </cell>
          <cell r="L174">
            <v>20581.172402876302</v>
          </cell>
          <cell r="M174">
            <v>0</v>
          </cell>
          <cell r="N174">
            <v>9467.3393053230993</v>
          </cell>
          <cell r="O174">
            <v>0</v>
          </cell>
          <cell r="P174">
            <v>0</v>
          </cell>
          <cell r="Q174">
            <v>1427921.7413115576</v>
          </cell>
          <cell r="R174">
            <v>1367327.2762743514</v>
          </cell>
          <cell r="S174">
            <v>7785000</v>
          </cell>
          <cell r="T174">
            <v>802192.34388161602</v>
          </cell>
          <cell r="U174">
            <v>536361.54203008674</v>
          </cell>
          <cell r="V174">
            <v>19707.801618252397</v>
          </cell>
          <cell r="W174">
            <v>0</v>
          </cell>
          <cell r="X174">
            <v>9065.5887443961037</v>
          </cell>
          <cell r="Y174">
            <v>0</v>
          </cell>
          <cell r="Z174">
            <v>0</v>
          </cell>
          <cell r="AA174">
            <v>1367327.2762743512</v>
          </cell>
          <cell r="AB174">
            <v>1299883.0021459826</v>
          </cell>
          <cell r="AC174">
            <v>7400999.9999999991</v>
          </cell>
          <cell r="AD174">
            <v>762623.70418340922</v>
          </cell>
          <cell r="AE174">
            <v>509905.17309758149</v>
          </cell>
          <cell r="AF174">
            <v>18735.701962323186</v>
          </cell>
          <cell r="AG174">
            <v>0</v>
          </cell>
          <cell r="AH174">
            <v>8618.4229026686644</v>
          </cell>
          <cell r="AI174">
            <v>0</v>
          </cell>
          <cell r="AJ174">
            <v>0</v>
          </cell>
          <cell r="AK174">
            <v>1299883.0021459823</v>
          </cell>
          <cell r="AL174">
            <v>1328336.0552938883</v>
          </cell>
          <cell r="AM174">
            <v>7563000</v>
          </cell>
          <cell r="AN174">
            <v>779316.72405609034</v>
          </cell>
          <cell r="AO174">
            <v>521066.45374098216</v>
          </cell>
          <cell r="AP174">
            <v>19145.806504668326</v>
          </cell>
          <cell r="AQ174">
            <v>0</v>
          </cell>
          <cell r="AR174">
            <v>8807.0709921474281</v>
          </cell>
          <cell r="AS174">
            <v>0</v>
          </cell>
          <cell r="AT174">
            <v>0</v>
          </cell>
          <cell r="AU174">
            <v>1328336.0552938883</v>
          </cell>
          <cell r="AV174">
            <v>1361706.9200969874</v>
          </cell>
          <cell r="AW174">
            <v>7753000</v>
          </cell>
          <cell r="AX174">
            <v>798894.95724009885</v>
          </cell>
          <cell r="AY174">
            <v>534156.84461904468</v>
          </cell>
          <cell r="AZ174">
            <v>19626.793313591632</v>
          </cell>
          <cell r="BA174">
            <v>0</v>
          </cell>
          <cell r="BB174">
            <v>9028.3249242521506</v>
          </cell>
          <cell r="BC174">
            <v>0</v>
          </cell>
          <cell r="BD174">
            <v>0</v>
          </cell>
          <cell r="BE174">
            <v>1361706.9200969876</v>
          </cell>
        </row>
        <row r="175">
          <cell r="D175" t="str">
            <v>InergiAP1</v>
          </cell>
          <cell r="E175">
            <v>1</v>
          </cell>
          <cell r="F175" t="str">
            <v>Managing AP</v>
          </cell>
          <cell r="G175" t="str">
            <v>Invoices to Vendors</v>
          </cell>
          <cell r="H175">
            <v>1487000</v>
          </cell>
          <cell r="I175">
            <v>1487000</v>
          </cell>
          <cell r="J175">
            <v>846777.12833027297</v>
          </cell>
          <cell r="K175">
            <v>501031.69937432563</v>
          </cell>
          <cell r="L175">
            <v>112760.85305866429</v>
          </cell>
          <cell r="M175">
            <v>0</v>
          </cell>
          <cell r="N175">
            <v>26430.319236736985</v>
          </cell>
          <cell r="O175">
            <v>0</v>
          </cell>
          <cell r="P175">
            <v>0</v>
          </cell>
          <cell r="Q175">
            <v>1487000</v>
          </cell>
          <cell r="R175">
            <v>1434000</v>
          </cell>
          <cell r="S175">
            <v>1434000</v>
          </cell>
          <cell r="T175">
            <v>816596.10089146695</v>
          </cell>
          <cell r="U175">
            <v>483173.81096353929</v>
          </cell>
          <cell r="V175">
            <v>108741.80449638506</v>
          </cell>
          <cell r="W175">
            <v>0</v>
          </cell>
          <cell r="X175">
            <v>25488.283648608496</v>
          </cell>
          <cell r="Y175">
            <v>0</v>
          </cell>
          <cell r="Z175">
            <v>0</v>
          </cell>
          <cell r="AA175">
            <v>1433999.9999999998</v>
          </cell>
          <cell r="AB175">
            <v>1361000</v>
          </cell>
          <cell r="AC175">
            <v>1361000</v>
          </cell>
          <cell r="AD175">
            <v>775026.00649462105</v>
          </cell>
          <cell r="AE175">
            <v>458577.09673736192</v>
          </cell>
          <cell r="AF175">
            <v>103206.13383513254</v>
          </cell>
          <cell r="AG175">
            <v>0</v>
          </cell>
          <cell r="AH175">
            <v>24190.762932884354</v>
          </cell>
          <cell r="AI175">
            <v>0</v>
          </cell>
          <cell r="AJ175">
            <v>0</v>
          </cell>
          <cell r="AK175">
            <v>1360999.9999999998</v>
          </cell>
          <cell r="AL175">
            <v>1361000</v>
          </cell>
          <cell r="AM175">
            <v>1361000</v>
          </cell>
          <cell r="AN175">
            <v>775026.00649462105</v>
          </cell>
          <cell r="AO175">
            <v>458577.09673736192</v>
          </cell>
          <cell r="AP175">
            <v>103206.13383513254</v>
          </cell>
          <cell r="AQ175">
            <v>0</v>
          </cell>
          <cell r="AR175">
            <v>24190.762932884354</v>
          </cell>
          <cell r="AS175">
            <v>0</v>
          </cell>
          <cell r="AT175">
            <v>0</v>
          </cell>
          <cell r="AU175">
            <v>1360999.9999999998</v>
          </cell>
          <cell r="AV175">
            <v>1361000</v>
          </cell>
          <cell r="AW175">
            <v>1361000</v>
          </cell>
          <cell r="AX175">
            <v>775026.00649462105</v>
          </cell>
          <cell r="AY175">
            <v>458577.09673736192</v>
          </cell>
          <cell r="AZ175">
            <v>103206.13383513254</v>
          </cell>
          <cell r="BA175">
            <v>0</v>
          </cell>
          <cell r="BB175">
            <v>24190.762932884354</v>
          </cell>
          <cell r="BC175">
            <v>0</v>
          </cell>
          <cell r="BD175">
            <v>0</v>
          </cell>
          <cell r="BE175">
            <v>1360999.9999999998</v>
          </cell>
        </row>
        <row r="176">
          <cell r="D176" t="str">
            <v>InergiSMS1</v>
          </cell>
          <cell r="E176">
            <v>1</v>
          </cell>
          <cell r="F176">
            <v>0</v>
          </cell>
          <cell r="G176" t="str">
            <v>Invoices to Vendors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D177" t="str">
            <v>InergiHR - Pay Services1</v>
          </cell>
          <cell r="E177">
            <v>1</v>
          </cell>
          <cell r="F177" t="str">
            <v>Payroll Operations</v>
          </cell>
          <cell r="G177" t="str">
            <v>FTEs</v>
          </cell>
          <cell r="H177">
            <v>3806961.5999999996</v>
          </cell>
          <cell r="I177">
            <v>4393999.9999999991</v>
          </cell>
          <cell r="J177">
            <v>2233492.6699425727</v>
          </cell>
          <cell r="K177">
            <v>1493357.0255316265</v>
          </cell>
          <cell r="L177">
            <v>54871.167483424615</v>
          </cell>
          <cell r="M177">
            <v>0</v>
          </cell>
          <cell r="N177">
            <v>25240.73704237532</v>
          </cell>
          <cell r="O177">
            <v>0</v>
          </cell>
          <cell r="P177">
            <v>0</v>
          </cell>
          <cell r="Q177">
            <v>3806961.5999999992</v>
          </cell>
          <cell r="R177">
            <v>3697795.1999999997</v>
          </cell>
          <cell r="S177">
            <v>4268000</v>
          </cell>
          <cell r="T177">
            <v>2169446.2256064862</v>
          </cell>
          <cell r="U177">
            <v>1450534.3161058221</v>
          </cell>
          <cell r="V177">
            <v>53297.711155952718</v>
          </cell>
          <cell r="W177">
            <v>0</v>
          </cell>
          <cell r="X177">
            <v>24516.947131738252</v>
          </cell>
          <cell r="Y177">
            <v>0</v>
          </cell>
          <cell r="Z177">
            <v>0</v>
          </cell>
          <cell r="AA177">
            <v>3697795.1999999993</v>
          </cell>
          <cell r="AB177">
            <v>3484660.8</v>
          </cell>
          <cell r="AC177">
            <v>4021999.9999999995</v>
          </cell>
          <cell r="AD177">
            <v>2044403.1676169841</v>
          </cell>
          <cell r="AE177">
            <v>1366928.0738935373</v>
          </cell>
          <cell r="AF177">
            <v>50225.724992793308</v>
          </cell>
          <cell r="AG177">
            <v>0</v>
          </cell>
          <cell r="AH177">
            <v>23103.833496684922</v>
          </cell>
          <cell r="AI177">
            <v>0</v>
          </cell>
          <cell r="AJ177">
            <v>0</v>
          </cell>
          <cell r="AK177">
            <v>3484660.8000000003</v>
          </cell>
          <cell r="AL177">
            <v>3566102.4</v>
          </cell>
          <cell r="AM177">
            <v>4116000</v>
          </cell>
          <cell r="AN177">
            <v>2092183.8483121598</v>
          </cell>
          <cell r="AO177">
            <v>1398875.1745762802</v>
          </cell>
          <cell r="AP177">
            <v>51399.573364081865</v>
          </cell>
          <cell r="AQ177">
            <v>0</v>
          </cell>
          <cell r="AR177">
            <v>23643.803747477657</v>
          </cell>
          <cell r="AS177">
            <v>0</v>
          </cell>
          <cell r="AT177">
            <v>0</v>
          </cell>
          <cell r="AU177">
            <v>3566102.399999999</v>
          </cell>
          <cell r="AV177">
            <v>3652742.4</v>
          </cell>
          <cell r="AW177">
            <v>4216000</v>
          </cell>
          <cell r="AX177">
            <v>2143014.3596900064</v>
          </cell>
          <cell r="AY177">
            <v>1432861.4518983474</v>
          </cell>
          <cell r="AZ177">
            <v>52648.348227154798</v>
          </cell>
          <cell r="BA177">
            <v>0</v>
          </cell>
          <cell r="BB177">
            <v>24218.240184491206</v>
          </cell>
          <cell r="BC177">
            <v>0</v>
          </cell>
          <cell r="BD177">
            <v>0</v>
          </cell>
          <cell r="BE177">
            <v>3652742.3999999994</v>
          </cell>
        </row>
        <row r="178">
          <cell r="D178" t="str">
            <v>InergiHR - Pay Services2</v>
          </cell>
          <cell r="E178">
            <v>2</v>
          </cell>
          <cell r="F178" t="str">
            <v xml:space="preserve">COE - MDM </v>
          </cell>
          <cell r="G178" t="str">
            <v>FTEs</v>
          </cell>
          <cell r="H178">
            <v>332625.8</v>
          </cell>
          <cell r="I178">
            <v>4393999.9999999991</v>
          </cell>
          <cell r="J178">
            <v>195147.03960601659</v>
          </cell>
          <cell r="K178">
            <v>130479.13992699</v>
          </cell>
          <cell r="L178">
            <v>4794.2605938310753</v>
          </cell>
          <cell r="M178">
            <v>0</v>
          </cell>
          <cell r="N178">
            <v>2205.3598731622947</v>
          </cell>
          <cell r="O178">
            <v>0</v>
          </cell>
          <cell r="P178">
            <v>0</v>
          </cell>
          <cell r="Q178">
            <v>332625.8</v>
          </cell>
          <cell r="R178">
            <v>323087.60000000003</v>
          </cell>
          <cell r="S178">
            <v>4268000</v>
          </cell>
          <cell r="T178">
            <v>189551.1072003821</v>
          </cell>
          <cell r="U178">
            <v>126737.58971515554</v>
          </cell>
          <cell r="V178">
            <v>4656.7829345632754</v>
          </cell>
          <cell r="W178">
            <v>0</v>
          </cell>
          <cell r="X178">
            <v>2142.1201498991068</v>
          </cell>
          <cell r="Y178">
            <v>0</v>
          </cell>
          <cell r="Z178">
            <v>0</v>
          </cell>
          <cell r="AA178">
            <v>323087.60000000003</v>
          </cell>
          <cell r="AB178">
            <v>304465.40000000002</v>
          </cell>
          <cell r="AC178">
            <v>4021999.9999999995</v>
          </cell>
          <cell r="AD178">
            <v>178625.71536080993</v>
          </cell>
          <cell r="AE178">
            <v>119432.65834919296</v>
          </cell>
          <cell r="AF178">
            <v>4388.3741712309029</v>
          </cell>
          <cell r="AG178">
            <v>0</v>
          </cell>
          <cell r="AH178">
            <v>2018.6521187662152</v>
          </cell>
          <cell r="AI178">
            <v>0</v>
          </cell>
          <cell r="AJ178">
            <v>0</v>
          </cell>
          <cell r="AK178">
            <v>304465.39999999997</v>
          </cell>
          <cell r="AL178">
            <v>311581.2</v>
          </cell>
          <cell r="AM178">
            <v>4116000</v>
          </cell>
          <cell r="AN178">
            <v>182800.45858406107</v>
          </cell>
          <cell r="AO178">
            <v>122223.97358659329</v>
          </cell>
          <cell r="AP178">
            <v>4490.936869414817</v>
          </cell>
          <cell r="AQ178">
            <v>0</v>
          </cell>
          <cell r="AR178">
            <v>2065.8309599308159</v>
          </cell>
          <cell r="AS178">
            <v>0</v>
          </cell>
          <cell r="AT178">
            <v>0</v>
          </cell>
          <cell r="AU178">
            <v>311581.2</v>
          </cell>
          <cell r="AV178">
            <v>319151.2</v>
          </cell>
          <cell r="AW178">
            <v>4216000</v>
          </cell>
          <cell r="AX178">
            <v>187241.6747790091</v>
          </cell>
          <cell r="AY178">
            <v>125193.45788170001</v>
          </cell>
          <cell r="AZ178">
            <v>4600.0461228019603</v>
          </cell>
          <cell r="BA178">
            <v>0</v>
          </cell>
          <cell r="BB178">
            <v>2116.0212164889017</v>
          </cell>
          <cell r="BC178">
            <v>0</v>
          </cell>
          <cell r="BD178">
            <v>0</v>
          </cell>
          <cell r="BE178">
            <v>319151.19999999995</v>
          </cell>
        </row>
        <row r="179">
          <cell r="D179" t="str">
            <v>InergiHR - Pay Services3</v>
          </cell>
          <cell r="E179">
            <v>3</v>
          </cell>
          <cell r="F179" t="str">
            <v>COE - Reconciliations</v>
          </cell>
          <cell r="G179" t="str">
            <v>FTEs</v>
          </cell>
          <cell r="H179">
            <v>135774.6</v>
          </cell>
          <cell r="I179">
            <v>4393999.9999999991</v>
          </cell>
          <cell r="J179">
            <v>79657.113921082069</v>
          </cell>
          <cell r="K179">
            <v>53260.309428586414</v>
          </cell>
          <cell r="L179">
            <v>1956.9703084462383</v>
          </cell>
          <cell r="M179">
            <v>0</v>
          </cell>
          <cell r="N179">
            <v>900.20634188526958</v>
          </cell>
          <cell r="O179">
            <v>0</v>
          </cell>
          <cell r="P179">
            <v>0</v>
          </cell>
          <cell r="Q179">
            <v>135774.59999999998</v>
          </cell>
          <cell r="R179">
            <v>131881.20000000001</v>
          </cell>
          <cell r="S179">
            <v>4268000</v>
          </cell>
          <cell r="T179">
            <v>77372.909015743819</v>
          </cell>
          <cell r="U179">
            <v>51733.045207375246</v>
          </cell>
          <cell r="V179">
            <v>1900.8532718362642</v>
          </cell>
          <cell r="W179">
            <v>0</v>
          </cell>
          <cell r="X179">
            <v>874.39250504468157</v>
          </cell>
          <cell r="Y179">
            <v>0</v>
          </cell>
          <cell r="Z179">
            <v>0</v>
          </cell>
          <cell r="AA179">
            <v>131881.20000000001</v>
          </cell>
          <cell r="AB179">
            <v>124279.8</v>
          </cell>
          <cell r="AC179">
            <v>4021999.9999999995</v>
          </cell>
          <cell r="AD179">
            <v>72913.270867226238</v>
          </cell>
          <cell r="AE179">
            <v>48751.243632629616</v>
          </cell>
          <cell r="AF179">
            <v>1791.2914384548862</v>
          </cell>
          <cell r="AG179">
            <v>0</v>
          </cell>
          <cell r="AH179">
            <v>823.99406168924759</v>
          </cell>
          <cell r="AI179">
            <v>0</v>
          </cell>
          <cell r="AJ179">
            <v>0</v>
          </cell>
          <cell r="AK179">
            <v>124279.79999999999</v>
          </cell>
          <cell r="AL179">
            <v>127184.40000000001</v>
          </cell>
          <cell r="AM179">
            <v>4116000</v>
          </cell>
          <cell r="AN179">
            <v>74617.360241050032</v>
          </cell>
          <cell r="AO179">
            <v>49890.631226231606</v>
          </cell>
          <cell r="AP179">
            <v>1833.1565292591526</v>
          </cell>
          <cell r="AQ179">
            <v>0</v>
          </cell>
          <cell r="AR179">
            <v>843.25200345921019</v>
          </cell>
          <cell r="AS179">
            <v>0</v>
          </cell>
          <cell r="AT179">
            <v>0</v>
          </cell>
          <cell r="AU179">
            <v>127184.40000000001</v>
          </cell>
          <cell r="AV179">
            <v>130274.40000000001</v>
          </cell>
          <cell r="AW179">
            <v>4216000</v>
          </cell>
          <cell r="AX179">
            <v>76430.221277032775</v>
          </cell>
          <cell r="AY179">
            <v>51102.745687510316</v>
          </cell>
          <cell r="AZ179">
            <v>1877.6938599019893</v>
          </cell>
          <cell r="BA179">
            <v>0</v>
          </cell>
          <cell r="BB179">
            <v>863.73917555491505</v>
          </cell>
          <cell r="BC179">
            <v>0</v>
          </cell>
          <cell r="BD179">
            <v>0</v>
          </cell>
          <cell r="BE179">
            <v>130274.40000000001</v>
          </cell>
        </row>
        <row r="180">
          <cell r="D180" t="str">
            <v>InergiHR - Pay Services4</v>
          </cell>
          <cell r="E180">
            <v>4</v>
          </cell>
          <cell r="F180" t="str">
            <v>Print Impressions</v>
          </cell>
          <cell r="G180" t="str">
            <v>FTEs</v>
          </cell>
          <cell r="H180">
            <v>87880</v>
          </cell>
          <cell r="I180">
            <v>4393999.9999999991</v>
          </cell>
          <cell r="J180">
            <v>51558.0025379172</v>
          </cell>
          <cell r="K180">
            <v>34472.692186787317</v>
          </cell>
          <cell r="L180">
            <v>1266.6474488325166</v>
          </cell>
          <cell r="M180">
            <v>0</v>
          </cell>
          <cell r="N180">
            <v>582.65782646295759</v>
          </cell>
          <cell r="O180">
            <v>0</v>
          </cell>
          <cell r="P180">
            <v>0</v>
          </cell>
          <cell r="Q180">
            <v>87880</v>
          </cell>
          <cell r="R180">
            <v>85360</v>
          </cell>
          <cell r="S180">
            <v>4268000</v>
          </cell>
          <cell r="T180">
            <v>50079.552760999228</v>
          </cell>
          <cell r="U180">
            <v>33484.171655259051</v>
          </cell>
          <cell r="V180">
            <v>1230.3257422888441</v>
          </cell>
          <cell r="W180">
            <v>0</v>
          </cell>
          <cell r="X180">
            <v>565.94984145286821</v>
          </cell>
          <cell r="Y180">
            <v>0</v>
          </cell>
          <cell r="Z180">
            <v>0</v>
          </cell>
          <cell r="AA180">
            <v>85359.999999999985</v>
          </cell>
          <cell r="AB180">
            <v>80440</v>
          </cell>
          <cell r="AC180">
            <v>4021999.9999999995</v>
          </cell>
          <cell r="AD180">
            <v>47193.055577492712</v>
          </cell>
          <cell r="AE180">
            <v>31554.202998465771</v>
          </cell>
          <cell r="AF180">
            <v>1159.4119342750073</v>
          </cell>
          <cell r="AG180">
            <v>0</v>
          </cell>
          <cell r="AH180">
            <v>533.32948976650334</v>
          </cell>
          <cell r="AI180">
            <v>0</v>
          </cell>
          <cell r="AJ180">
            <v>0</v>
          </cell>
          <cell r="AK180">
            <v>80440</v>
          </cell>
          <cell r="AL180">
            <v>82320</v>
          </cell>
          <cell r="AM180">
            <v>4116000</v>
          </cell>
          <cell r="AN180">
            <v>48296.02604598707</v>
          </cell>
          <cell r="AO180">
            <v>32291.670696590034</v>
          </cell>
          <cell r="AP180">
            <v>1186.509080426636</v>
          </cell>
          <cell r="AQ180">
            <v>0</v>
          </cell>
          <cell r="AR180">
            <v>545.79417699625253</v>
          </cell>
          <cell r="AS180">
            <v>0</v>
          </cell>
          <cell r="AT180">
            <v>0</v>
          </cell>
          <cell r="AU180">
            <v>82319.999999999985</v>
          </cell>
          <cell r="AV180">
            <v>84320</v>
          </cell>
          <cell r="AW180">
            <v>4216000</v>
          </cell>
          <cell r="AX180">
            <v>49469.398884810857</v>
          </cell>
          <cell r="AY180">
            <v>33076.210800977547</v>
          </cell>
          <cell r="AZ180">
            <v>1215.3358316517729</v>
          </cell>
          <cell r="BA180">
            <v>0</v>
          </cell>
          <cell r="BB180">
            <v>559.05448255981548</v>
          </cell>
          <cell r="BC180">
            <v>0</v>
          </cell>
          <cell r="BD180">
            <v>0</v>
          </cell>
          <cell r="BE180">
            <v>84319.999999999985</v>
          </cell>
        </row>
        <row r="181">
          <cell r="D181" t="str">
            <v>InergiHR - Pay Services5</v>
          </cell>
          <cell r="E181">
            <v>5</v>
          </cell>
          <cell r="F181" t="str">
            <v>COLA</v>
          </cell>
          <cell r="G181" t="str">
            <v>FTEs</v>
          </cell>
          <cell r="H181">
            <v>30758</v>
          </cell>
          <cell r="I181">
            <v>4393999.9999999991</v>
          </cell>
          <cell r="J181">
            <v>18045.30088827102</v>
          </cell>
          <cell r="K181">
            <v>12065.442265375563</v>
          </cell>
          <cell r="L181">
            <v>443.32660709138082</v>
          </cell>
          <cell r="M181">
            <v>0</v>
          </cell>
          <cell r="N181">
            <v>203.93023926203517</v>
          </cell>
          <cell r="O181">
            <v>0</v>
          </cell>
          <cell r="P181">
            <v>0</v>
          </cell>
          <cell r="Q181">
            <v>30757.999999999996</v>
          </cell>
          <cell r="R181">
            <v>29876</v>
          </cell>
          <cell r="S181">
            <v>4268000</v>
          </cell>
          <cell r="T181">
            <v>17527.843466349728</v>
          </cell>
          <cell r="U181">
            <v>11719.460079340668</v>
          </cell>
          <cell r="V181">
            <v>430.61400980109545</v>
          </cell>
          <cell r="W181">
            <v>0</v>
          </cell>
          <cell r="X181">
            <v>198.0824445085039</v>
          </cell>
          <cell r="Y181">
            <v>0</v>
          </cell>
          <cell r="Z181">
            <v>0</v>
          </cell>
          <cell r="AA181">
            <v>29875.999999999996</v>
          </cell>
          <cell r="AB181">
            <v>28154</v>
          </cell>
          <cell r="AC181">
            <v>4021999.9999999995</v>
          </cell>
          <cell r="AD181">
            <v>16517.56945212245</v>
          </cell>
          <cell r="AE181">
            <v>11043.97104946302</v>
          </cell>
          <cell r="AF181">
            <v>405.79417699625253</v>
          </cell>
          <cell r="AG181">
            <v>0</v>
          </cell>
          <cell r="AH181">
            <v>186.66532141827616</v>
          </cell>
          <cell r="AI181">
            <v>0</v>
          </cell>
          <cell r="AJ181">
            <v>0</v>
          </cell>
          <cell r="AK181">
            <v>28154</v>
          </cell>
          <cell r="AL181">
            <v>28812</v>
          </cell>
          <cell r="AM181">
            <v>4116000</v>
          </cell>
          <cell r="AN181">
            <v>16903.609116095475</v>
          </cell>
          <cell r="AO181">
            <v>11302.084743806512</v>
          </cell>
          <cell r="AP181">
            <v>415.27817814932257</v>
          </cell>
          <cell r="AQ181">
            <v>0</v>
          </cell>
          <cell r="AR181">
            <v>191.02796194868839</v>
          </cell>
          <cell r="AS181">
            <v>0</v>
          </cell>
          <cell r="AT181">
            <v>0</v>
          </cell>
          <cell r="AU181">
            <v>28811.999999999996</v>
          </cell>
          <cell r="AV181">
            <v>29512</v>
          </cell>
          <cell r="AW181">
            <v>4216000</v>
          </cell>
          <cell r="AX181">
            <v>17314.289609683801</v>
          </cell>
          <cell r="AY181">
            <v>11576.673780342142</v>
          </cell>
          <cell r="AZ181">
            <v>425.3675410781205</v>
          </cell>
          <cell r="BA181">
            <v>0</v>
          </cell>
          <cell r="BB181">
            <v>195.66906889593542</v>
          </cell>
          <cell r="BC181">
            <v>0</v>
          </cell>
          <cell r="BD181">
            <v>0</v>
          </cell>
          <cell r="BE181">
            <v>29512</v>
          </cell>
        </row>
        <row r="182">
          <cell r="D182" t="str">
            <v>InergiETS - CSO Apps1</v>
          </cell>
          <cell r="E182">
            <v>1</v>
          </cell>
          <cell r="F182" t="str">
            <v>Support CSO Applications</v>
          </cell>
          <cell r="G182" t="str">
            <v>Inergi CSO (Internal)</v>
          </cell>
          <cell r="H182">
            <v>8269848.7152909385</v>
          </cell>
          <cell r="I182">
            <v>8269848.7152909385</v>
          </cell>
          <cell r="J182">
            <v>0</v>
          </cell>
          <cell r="K182">
            <v>8264580.8728656145</v>
          </cell>
          <cell r="L182">
            <v>0</v>
          </cell>
          <cell r="M182">
            <v>0</v>
          </cell>
          <cell r="N182">
            <v>5267.8424253254643</v>
          </cell>
          <cell r="O182">
            <v>0</v>
          </cell>
          <cell r="P182">
            <v>0</v>
          </cell>
          <cell r="Q182">
            <v>8269848.7152909404</v>
          </cell>
          <cell r="R182">
            <v>8140016.6297930116</v>
          </cell>
          <cell r="S182">
            <v>8140016.6297930116</v>
          </cell>
          <cell r="T182">
            <v>0</v>
          </cell>
          <cell r="U182">
            <v>8134831.4896022379</v>
          </cell>
          <cell r="V182">
            <v>0</v>
          </cell>
          <cell r="W182">
            <v>0</v>
          </cell>
          <cell r="X182">
            <v>5185.1401907743211</v>
          </cell>
          <cell r="Y182">
            <v>0</v>
          </cell>
          <cell r="Z182">
            <v>0</v>
          </cell>
          <cell r="AA182">
            <v>8140016.6297930125</v>
          </cell>
          <cell r="AB182">
            <v>7747406.3195880251</v>
          </cell>
          <cell r="AC182">
            <v>7747406.3195880251</v>
          </cell>
          <cell r="AD182">
            <v>0</v>
          </cell>
          <cell r="AE182">
            <v>7742471.2697338369</v>
          </cell>
          <cell r="AF182">
            <v>0</v>
          </cell>
          <cell r="AG182">
            <v>0</v>
          </cell>
          <cell r="AH182">
            <v>4935.0498541888519</v>
          </cell>
          <cell r="AI182">
            <v>0</v>
          </cell>
          <cell r="AJ182">
            <v>0</v>
          </cell>
          <cell r="AK182">
            <v>7747406.319588026</v>
          </cell>
          <cell r="AL182">
            <v>7388092.4298336133</v>
          </cell>
          <cell r="AM182">
            <v>7388092.4298336133</v>
          </cell>
          <cell r="AN182">
            <v>0</v>
          </cell>
          <cell r="AO182">
            <v>7383386.260702353</v>
          </cell>
          <cell r="AP182">
            <v>0</v>
          </cell>
          <cell r="AQ182">
            <v>0</v>
          </cell>
          <cell r="AR182">
            <v>4706.169131261333</v>
          </cell>
          <cell r="AS182">
            <v>0</v>
          </cell>
          <cell r="AT182">
            <v>0</v>
          </cell>
          <cell r="AU182">
            <v>7388092.4298336143</v>
          </cell>
          <cell r="AV182">
            <v>7034288.0197221041</v>
          </cell>
          <cell r="AW182">
            <v>7034288.0197221041</v>
          </cell>
          <cell r="AX182">
            <v>0</v>
          </cell>
          <cell r="AY182">
            <v>7029807.2218093527</v>
          </cell>
          <cell r="AZ182">
            <v>0</v>
          </cell>
          <cell r="BA182">
            <v>0</v>
          </cell>
          <cell r="BB182">
            <v>4480.7979127520366</v>
          </cell>
          <cell r="BC182">
            <v>0</v>
          </cell>
          <cell r="BD182">
            <v>0</v>
          </cell>
          <cell r="BE182">
            <v>7034288.019722105</v>
          </cell>
        </row>
        <row r="183">
          <cell r="D183" t="str">
            <v>InergiETS - Finance Apps2</v>
          </cell>
          <cell r="E183">
            <v>2</v>
          </cell>
          <cell r="F183" t="str">
            <v>Support Finance Applications</v>
          </cell>
          <cell r="G183" t="str">
            <v>Inergi Finance (Internal)</v>
          </cell>
          <cell r="H183">
            <v>8842364.5417057574</v>
          </cell>
          <cell r="I183">
            <v>8842364.5417057574</v>
          </cell>
          <cell r="J183">
            <v>4951066.6912720734</v>
          </cell>
          <cell r="K183">
            <v>3614620.4119195854</v>
          </cell>
          <cell r="L183">
            <v>228530.60075750769</v>
          </cell>
          <cell r="M183">
            <v>0</v>
          </cell>
          <cell r="N183">
            <v>48146.837756590779</v>
          </cell>
          <cell r="O183">
            <v>0</v>
          </cell>
          <cell r="P183">
            <v>0</v>
          </cell>
          <cell r="Q183">
            <v>8842364.5417057574</v>
          </cell>
          <cell r="R183">
            <v>8703544.2719878983</v>
          </cell>
          <cell r="S183">
            <v>8703544.2719878983</v>
          </cell>
          <cell r="T183">
            <v>4873337.6618669014</v>
          </cell>
          <cell r="U183">
            <v>3557872.8555229162</v>
          </cell>
          <cell r="V183">
            <v>224942.79576639819</v>
          </cell>
          <cell r="W183">
            <v>0</v>
          </cell>
          <cell r="X183">
            <v>47390.958831682467</v>
          </cell>
          <cell r="Y183">
            <v>0</v>
          </cell>
          <cell r="Z183">
            <v>0</v>
          </cell>
          <cell r="AA183">
            <v>8703544.2719878983</v>
          </cell>
          <cell r="AB183">
            <v>8283753.8253687611</v>
          </cell>
          <cell r="AC183">
            <v>8283753.8253687611</v>
          </cell>
          <cell r="AD183">
            <v>4638286.2242376059</v>
          </cell>
          <cell r="AE183">
            <v>3386269.0825816961</v>
          </cell>
          <cell r="AF183">
            <v>214093.32642981425</v>
          </cell>
          <cell r="AG183">
            <v>0</v>
          </cell>
          <cell r="AH183">
            <v>45105.19211964422</v>
          </cell>
          <cell r="AI183">
            <v>0</v>
          </cell>
          <cell r="AJ183">
            <v>0</v>
          </cell>
          <cell r="AK183">
            <v>8283753.8253687602</v>
          </cell>
          <cell r="AL183">
            <v>7899564.8870352022</v>
          </cell>
          <cell r="AM183">
            <v>7899564.8870352022</v>
          </cell>
          <cell r="AN183">
            <v>4423168.9841863923</v>
          </cell>
          <cell r="AO183">
            <v>3229218.6497495854</v>
          </cell>
          <cell r="AP183">
            <v>204163.97682342262</v>
          </cell>
          <cell r="AQ183">
            <v>0</v>
          </cell>
          <cell r="AR183">
            <v>43013.276275802018</v>
          </cell>
          <cell r="AS183">
            <v>0</v>
          </cell>
          <cell r="AT183">
            <v>0</v>
          </cell>
          <cell r="AU183">
            <v>7899564.8870352032</v>
          </cell>
          <cell r="AV183">
            <v>7521266.8457560912</v>
          </cell>
          <cell r="AW183">
            <v>7521266.8457560912</v>
          </cell>
          <cell r="AX183">
            <v>4211350.2084826296</v>
          </cell>
          <cell r="AY183">
            <v>3074576.3235542336</v>
          </cell>
          <cell r="AZ183">
            <v>194386.87724432899</v>
          </cell>
          <cell r="BA183">
            <v>0</v>
          </cell>
          <cell r="BB183">
            <v>40953.436474898735</v>
          </cell>
          <cell r="BC183">
            <v>0</v>
          </cell>
          <cell r="BD183">
            <v>0</v>
          </cell>
          <cell r="BE183">
            <v>7521266.8457560912</v>
          </cell>
        </row>
        <row r="184">
          <cell r="D184" t="str">
            <v>InergiETS - HR Apps3</v>
          </cell>
          <cell r="E184">
            <v>3</v>
          </cell>
          <cell r="F184" t="str">
            <v>Support HR Applications</v>
          </cell>
          <cell r="G184" t="str">
            <v>Inergi HR (Internal)</v>
          </cell>
          <cell r="H184">
            <v>5229451.8108705534</v>
          </cell>
          <cell r="I184">
            <v>5229451.8108705534</v>
          </cell>
          <cell r="J184">
            <v>3068048.3584066872</v>
          </cell>
          <cell r="K184">
            <v>2051357.334794926</v>
          </cell>
          <cell r="L184">
            <v>75374.053197903631</v>
          </cell>
          <cell r="M184">
            <v>0</v>
          </cell>
          <cell r="N184">
            <v>34672.064471035665</v>
          </cell>
          <cell r="O184">
            <v>0</v>
          </cell>
          <cell r="P184">
            <v>0</v>
          </cell>
          <cell r="Q184">
            <v>5229451.8108705515</v>
          </cell>
          <cell r="R184">
            <v>5147352.2878936883</v>
          </cell>
          <cell r="S184">
            <v>5147352.2878936883</v>
          </cell>
          <cell r="T184">
            <v>3019881.6832359657</v>
          </cell>
          <cell r="U184">
            <v>2019152.1506317088</v>
          </cell>
          <cell r="V184">
            <v>74190.721935625377</v>
          </cell>
          <cell r="W184">
            <v>0</v>
          </cell>
          <cell r="X184">
            <v>34127.732090387668</v>
          </cell>
          <cell r="Y184">
            <v>0</v>
          </cell>
          <cell r="Z184">
            <v>0</v>
          </cell>
          <cell r="AA184">
            <v>5147352.2878936874</v>
          </cell>
          <cell r="AB184">
            <v>4899084.542212721</v>
          </cell>
          <cell r="AC184">
            <v>4899084.542212721</v>
          </cell>
          <cell r="AD184">
            <v>2874226.3684669365</v>
          </cell>
          <cell r="AE184">
            <v>1921764.1490754094</v>
          </cell>
          <cell r="AF184">
            <v>70612.345664639972</v>
          </cell>
          <cell r="AG184">
            <v>0</v>
          </cell>
          <cell r="AH184">
            <v>32481.679005734379</v>
          </cell>
          <cell r="AI184">
            <v>0</v>
          </cell>
          <cell r="AJ184">
            <v>0</v>
          </cell>
          <cell r="AK184">
            <v>4899084.54221272</v>
          </cell>
          <cell r="AL184">
            <v>4671871.840247225</v>
          </cell>
          <cell r="AM184">
            <v>4671871.840247225</v>
          </cell>
          <cell r="AN184">
            <v>2740923.7619058979</v>
          </cell>
          <cell r="AO184">
            <v>1832635.4106163199</v>
          </cell>
          <cell r="AP184">
            <v>67337.443647264707</v>
          </cell>
          <cell r="AQ184">
            <v>0</v>
          </cell>
          <cell r="AR184">
            <v>30975.224077741757</v>
          </cell>
          <cell r="AS184">
            <v>0</v>
          </cell>
          <cell r="AT184">
            <v>0</v>
          </cell>
          <cell r="AU184">
            <v>4671871.8402472241</v>
          </cell>
          <cell r="AV184">
            <v>4448143.066378532</v>
          </cell>
          <cell r="AW184">
            <v>4448143.066378532</v>
          </cell>
          <cell r="AX184">
            <v>2609665.1286454615</v>
          </cell>
          <cell r="AY184">
            <v>1744873.3128136026</v>
          </cell>
          <cell r="AZ184">
            <v>64112.756794155837</v>
          </cell>
          <cell r="BA184">
            <v>0</v>
          </cell>
          <cell r="BB184">
            <v>29491.868125311681</v>
          </cell>
          <cell r="BC184">
            <v>0</v>
          </cell>
          <cell r="BD184">
            <v>0</v>
          </cell>
          <cell r="BE184">
            <v>4448143.066378532</v>
          </cell>
        </row>
        <row r="185">
          <cell r="D185" t="str">
            <v>InergiETS - Passport Apps4</v>
          </cell>
          <cell r="E185">
            <v>4</v>
          </cell>
          <cell r="F185" t="str">
            <v>Support Passport Applications / Cornerstone</v>
          </cell>
          <cell r="G185" t="str">
            <v>ProgramProjectCosts</v>
          </cell>
          <cell r="H185">
            <v>8890730.6322817821</v>
          </cell>
          <cell r="I185">
            <v>8890730.6322817821</v>
          </cell>
          <cell r="J185">
            <v>5336109.8523242986</v>
          </cell>
          <cell r="K185">
            <v>3554620.7799574831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8890730.6322817821</v>
          </cell>
          <cell r="R185">
            <v>8751151.0414900985</v>
          </cell>
          <cell r="S185">
            <v>8751151.0414900985</v>
          </cell>
          <cell r="T185">
            <v>5252335.8566413652</v>
          </cell>
          <cell r="U185">
            <v>3498815.184848732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8751151.0414900985</v>
          </cell>
          <cell r="AB185">
            <v>8329064.4191514067</v>
          </cell>
          <cell r="AC185">
            <v>8329064.4191514067</v>
          </cell>
          <cell r="AD185">
            <v>4999004.5302127143</v>
          </cell>
          <cell r="AE185">
            <v>3330059.8889386919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8329064.4191514067</v>
          </cell>
          <cell r="AL185">
            <v>7942774.0387316151</v>
          </cell>
          <cell r="AM185">
            <v>7942774.0387316151</v>
          </cell>
          <cell r="AN185">
            <v>4767157.6786916796</v>
          </cell>
          <cell r="AO185">
            <v>3175616.360039935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7942774.0387316141</v>
          </cell>
          <cell r="AV185">
            <v>7562406.7774782609</v>
          </cell>
          <cell r="AW185">
            <v>7562406.7774782609</v>
          </cell>
          <cell r="AX185">
            <v>4538865.8122273013</v>
          </cell>
          <cell r="AY185">
            <v>3023540.9652509596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7562406.7774782609</v>
          </cell>
        </row>
        <row r="186">
          <cell r="D186" t="str">
            <v>InergiETS - Mkt Ready Apps5</v>
          </cell>
          <cell r="E186">
            <v>5</v>
          </cell>
          <cell r="F186" t="str">
            <v>Support Market Ready Applications</v>
          </cell>
          <cell r="G186" t="str">
            <v>Market Ready</v>
          </cell>
          <cell r="H186">
            <v>5629036.2077580681</v>
          </cell>
          <cell r="I186">
            <v>5629036.2077580681</v>
          </cell>
          <cell r="J186">
            <v>1135689.9678856439</v>
          </cell>
          <cell r="K186">
            <v>4493346.2398724239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5629036.2077580681</v>
          </cell>
          <cell r="R186">
            <v>5540663.4290825324</v>
          </cell>
          <cell r="S186">
            <v>5540663.4290825324</v>
          </cell>
          <cell r="T186">
            <v>1117860.2587717355</v>
          </cell>
          <cell r="U186">
            <v>4422803.1703107972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5540663.4290825324</v>
          </cell>
          <cell r="AB186">
            <v>5273425.4507629676</v>
          </cell>
          <cell r="AC186">
            <v>5273425.4507629676</v>
          </cell>
          <cell r="AD186">
            <v>1063943.4815804143</v>
          </cell>
          <cell r="AE186">
            <v>4209481.9691825528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5273425.4507629666</v>
          </cell>
          <cell r="AL186">
            <v>5028851.3400373142</v>
          </cell>
          <cell r="AM186">
            <v>5028851.3400373142</v>
          </cell>
          <cell r="AN186">
            <v>1014599.2681655387</v>
          </cell>
          <cell r="AO186">
            <v>4014252.0718717757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5028851.3400373142</v>
          </cell>
          <cell r="AV186">
            <v>4788027.3656761218</v>
          </cell>
          <cell r="AW186">
            <v>4788027.3656761218</v>
          </cell>
          <cell r="AX186">
            <v>966011.66602302447</v>
          </cell>
          <cell r="AY186">
            <v>3822015.6996530974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4788027.3656761218</v>
          </cell>
        </row>
        <row r="187">
          <cell r="D187" t="str">
            <v>InergiETS - Telecom6</v>
          </cell>
          <cell r="E187">
            <v>6</v>
          </cell>
          <cell r="F187" t="str">
            <v>Support Telecommunications Infrastructure</v>
          </cell>
          <cell r="G187" t="str">
            <v>Telephones</v>
          </cell>
          <cell r="H187">
            <v>328294.57125373912</v>
          </cell>
          <cell r="I187">
            <v>328294.57125373912</v>
          </cell>
          <cell r="J187">
            <v>192605.96652121894</v>
          </cell>
          <cell r="K187">
            <v>128780.12860063116</v>
          </cell>
          <cell r="L187">
            <v>4731.8329670472631</v>
          </cell>
          <cell r="M187">
            <v>0</v>
          </cell>
          <cell r="N187">
            <v>2176.6431648417411</v>
          </cell>
          <cell r="O187">
            <v>0</v>
          </cell>
          <cell r="P187">
            <v>0</v>
          </cell>
          <cell r="Q187">
            <v>328294.57125373912</v>
          </cell>
          <cell r="R187">
            <v>323140.52668642916</v>
          </cell>
          <cell r="S187">
            <v>323140.52668642916</v>
          </cell>
          <cell r="T187">
            <v>189582.15856853453</v>
          </cell>
          <cell r="U187">
            <v>126758.35126920353</v>
          </cell>
          <cell r="V187">
            <v>4657.5457867747073</v>
          </cell>
          <cell r="W187">
            <v>0</v>
          </cell>
          <cell r="X187">
            <v>2142.4710619163652</v>
          </cell>
          <cell r="Y187">
            <v>0</v>
          </cell>
          <cell r="Z187">
            <v>0</v>
          </cell>
          <cell r="AA187">
            <v>323140.52668642916</v>
          </cell>
          <cell r="AB187">
            <v>307554.77198934229</v>
          </cell>
          <cell r="AC187">
            <v>307554.77198934229</v>
          </cell>
          <cell r="AD187">
            <v>180438.20795146853</v>
          </cell>
          <cell r="AE187">
            <v>120644.52646069818</v>
          </cell>
          <cell r="AF187">
            <v>4432.9024501202402</v>
          </cell>
          <cell r="AG187">
            <v>0</v>
          </cell>
          <cell r="AH187">
            <v>2039.1351270553107</v>
          </cell>
          <cell r="AI187">
            <v>0</v>
          </cell>
          <cell r="AJ187">
            <v>0</v>
          </cell>
          <cell r="AK187">
            <v>307554.77198934223</v>
          </cell>
          <cell r="AL187">
            <v>293290.81100970204</v>
          </cell>
          <cell r="AM187">
            <v>293290.81100970204</v>
          </cell>
          <cell r="AN187">
            <v>172069.73575769243</v>
          </cell>
          <cell r="AO187">
            <v>115049.201742725</v>
          </cell>
          <cell r="AP187">
            <v>4227.3106227976659</v>
          </cell>
          <cell r="AQ187">
            <v>0</v>
          </cell>
          <cell r="AR187">
            <v>1944.5628864869261</v>
          </cell>
          <cell r="AS187">
            <v>0</v>
          </cell>
          <cell r="AT187">
            <v>0</v>
          </cell>
          <cell r="AU187">
            <v>293290.81100970198</v>
          </cell>
          <cell r="AV187">
            <v>279245.56409841636</v>
          </cell>
          <cell r="AW187">
            <v>279245.56409841636</v>
          </cell>
          <cell r="AX187">
            <v>163829.58013755429</v>
          </cell>
          <cell r="AY187">
            <v>109539.67200376076</v>
          </cell>
          <cell r="AZ187">
            <v>4024.8712034940381</v>
          </cell>
          <cell r="BA187">
            <v>0</v>
          </cell>
          <cell r="BB187">
            <v>1851.4407536072574</v>
          </cell>
          <cell r="BC187">
            <v>0</v>
          </cell>
          <cell r="BD187">
            <v>0</v>
          </cell>
          <cell r="BE187">
            <v>279245.5640984163</v>
          </cell>
        </row>
        <row r="188">
          <cell r="D188" t="str">
            <v>InergiETS - Infra-structure Svc. / Misc. Apps7</v>
          </cell>
          <cell r="E188">
            <v>7</v>
          </cell>
          <cell r="F188" t="str">
            <v>Direct Assignments</v>
          </cell>
          <cell r="G188" t="str">
            <v>All Direct</v>
          </cell>
          <cell r="H188">
            <v>934659.01399680541</v>
          </cell>
          <cell r="I188">
            <v>31857273.520839158</v>
          </cell>
          <cell r="J188">
            <v>0</v>
          </cell>
          <cell r="K188">
            <v>934659.0139968054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934659.01399680541</v>
          </cell>
          <cell r="R188">
            <v>919985.38051276503</v>
          </cell>
          <cell r="S188">
            <v>31357131.813066348</v>
          </cell>
          <cell r="T188">
            <v>0</v>
          </cell>
          <cell r="U188">
            <v>919985.38051276503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919985.38051276503</v>
          </cell>
          <cell r="AB188">
            <v>875612.5294420229</v>
          </cell>
          <cell r="AC188">
            <v>29844710.670926776</v>
          </cell>
          <cell r="AD188">
            <v>0</v>
          </cell>
          <cell r="AE188">
            <v>875612.5294420229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875612.5294420229</v>
          </cell>
          <cell r="AL188">
            <v>835002.84267807344</v>
          </cell>
          <cell r="AM188">
            <v>28460554.653105326</v>
          </cell>
          <cell r="AN188">
            <v>0</v>
          </cell>
          <cell r="AO188">
            <v>835002.84267807344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835002.84267807344</v>
          </cell>
          <cell r="AV188">
            <v>795015.83777783799</v>
          </cell>
          <cell r="AW188">
            <v>27097622.360890478</v>
          </cell>
          <cell r="AX188">
            <v>0</v>
          </cell>
          <cell r="AY188">
            <v>795015.83777783799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795015.83777783799</v>
          </cell>
        </row>
        <row r="189">
          <cell r="D189" t="str">
            <v>InergiETS - Infra-structure Svc. / Misc. Apps8</v>
          </cell>
          <cell r="E189">
            <v>8</v>
          </cell>
          <cell r="F189" t="str">
            <v>General Infrastructure Support</v>
          </cell>
          <cell r="G189" t="str">
            <v>Workstations_Inergi Apps Blend xB</v>
          </cell>
          <cell r="H189">
            <v>30922614.506842352</v>
          </cell>
          <cell r="I189">
            <v>31857273.520839158</v>
          </cell>
          <cell r="J189">
            <v>14502530.660170088</v>
          </cell>
          <cell r="K189">
            <v>15948323.573169684</v>
          </cell>
          <cell r="L189">
            <v>336225.69469228329</v>
          </cell>
          <cell r="M189">
            <v>0</v>
          </cell>
          <cell r="N189">
            <v>135534.57881029762</v>
          </cell>
          <cell r="O189">
            <v>0</v>
          </cell>
          <cell r="P189">
            <v>0</v>
          </cell>
          <cell r="Q189">
            <v>30922614.506842352</v>
          </cell>
          <cell r="R189">
            <v>30437146.432553582</v>
          </cell>
          <cell r="S189">
            <v>31357131.813066348</v>
          </cell>
          <cell r="T189">
            <v>14274848.889265859</v>
          </cell>
          <cell r="U189">
            <v>15697943.647129223</v>
          </cell>
          <cell r="V189">
            <v>330947.13584039354</v>
          </cell>
          <cell r="W189">
            <v>0</v>
          </cell>
          <cell r="X189">
            <v>133406.76031810592</v>
          </cell>
          <cell r="Y189">
            <v>0</v>
          </cell>
          <cell r="Z189">
            <v>0</v>
          </cell>
          <cell r="AA189">
            <v>30437146.432553578</v>
          </cell>
          <cell r="AB189">
            <v>28969098.141484752</v>
          </cell>
          <cell r="AC189">
            <v>29844710.670926776</v>
          </cell>
          <cell r="AD189">
            <v>13586342.574668011</v>
          </cell>
          <cell r="AE189">
            <v>14940798.44642752</v>
          </cell>
          <cell r="AF189">
            <v>314984.8517845865</v>
          </cell>
          <cell r="AG189">
            <v>0</v>
          </cell>
          <cell r="AH189">
            <v>126972.26860463311</v>
          </cell>
          <cell r="AI189">
            <v>0</v>
          </cell>
          <cell r="AJ189">
            <v>0</v>
          </cell>
          <cell r="AK189">
            <v>28969098.141484749</v>
          </cell>
          <cell r="AL189">
            <v>27625551.810427252</v>
          </cell>
          <cell r="AM189">
            <v>28460554.653105326</v>
          </cell>
          <cell r="AN189">
            <v>12956226.972534532</v>
          </cell>
          <cell r="AO189">
            <v>14247865.071776789</v>
          </cell>
          <cell r="AP189">
            <v>300376.29407640442</v>
          </cell>
          <cell r="AQ189">
            <v>0</v>
          </cell>
          <cell r="AR189">
            <v>121083.47203952682</v>
          </cell>
          <cell r="AS189">
            <v>0</v>
          </cell>
          <cell r="AT189">
            <v>0</v>
          </cell>
          <cell r="AU189">
            <v>27625551.810427256</v>
          </cell>
          <cell r="AV189">
            <v>26302606.52311264</v>
          </cell>
          <cell r="AW189">
            <v>27097622.360890478</v>
          </cell>
          <cell r="AX189">
            <v>12335773.142967103</v>
          </cell>
          <cell r="AY189">
            <v>13565556.67553737</v>
          </cell>
          <cell r="AZ189">
            <v>285991.73425308114</v>
          </cell>
          <cell r="BA189">
            <v>0</v>
          </cell>
          <cell r="BB189">
            <v>115284.97035508553</v>
          </cell>
          <cell r="BC189">
            <v>0</v>
          </cell>
          <cell r="BD189">
            <v>0</v>
          </cell>
          <cell r="BE189">
            <v>26302606.523112644</v>
          </cell>
        </row>
        <row r="190">
          <cell r="D190" t="str">
            <v>InergiETS - Smart Meter9</v>
          </cell>
          <cell r="E190">
            <v>9</v>
          </cell>
          <cell r="F190" t="str">
            <v>Smart Meter</v>
          </cell>
          <cell r="G190" t="str">
            <v>All Direct</v>
          </cell>
          <cell r="H190">
            <v>3669999.9999999995</v>
          </cell>
          <cell r="I190">
            <v>3669999.9999999995</v>
          </cell>
          <cell r="J190">
            <v>0</v>
          </cell>
          <cell r="K190">
            <v>3669999.9999999995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3669999.9999999995</v>
          </cell>
          <cell r="R190">
            <v>3930000</v>
          </cell>
          <cell r="S190">
            <v>3930000</v>
          </cell>
          <cell r="T190">
            <v>0</v>
          </cell>
          <cell r="U190">
            <v>393000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3930000</v>
          </cell>
          <cell r="AB190">
            <v>4150000</v>
          </cell>
          <cell r="AC190">
            <v>4150000</v>
          </cell>
          <cell r="AD190">
            <v>0</v>
          </cell>
          <cell r="AE190">
            <v>415000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4150000</v>
          </cell>
          <cell r="AL190">
            <v>4340000</v>
          </cell>
          <cell r="AM190">
            <v>4340000</v>
          </cell>
          <cell r="AN190">
            <v>0</v>
          </cell>
          <cell r="AO190">
            <v>434000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4340000</v>
          </cell>
          <cell r="AV190">
            <v>4520000</v>
          </cell>
          <cell r="AW190">
            <v>4520000</v>
          </cell>
          <cell r="AX190">
            <v>0</v>
          </cell>
          <cell r="AY190">
            <v>452000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4520000</v>
          </cell>
        </row>
        <row r="191">
          <cell r="D191" t="str">
            <v>Telecom ServicesOper / Carrier Mgmt1</v>
          </cell>
          <cell r="E191">
            <v>1</v>
          </cell>
          <cell r="F191" t="str">
            <v xml:space="preserve">Operations and Carrier Management </v>
          </cell>
          <cell r="G191" t="str">
            <v>Telecom Services</v>
          </cell>
          <cell r="H191">
            <v>7070000</v>
          </cell>
          <cell r="I191">
            <v>7070000</v>
          </cell>
          <cell r="J191">
            <v>4098171.4733203542</v>
          </cell>
          <cell r="K191">
            <v>2825086.0040030135</v>
          </cell>
          <cell r="L191">
            <v>100508.57717577535</v>
          </cell>
          <cell r="M191">
            <v>0</v>
          </cell>
          <cell r="N191">
            <v>46233.945500856658</v>
          </cell>
          <cell r="O191">
            <v>0</v>
          </cell>
          <cell r="P191">
            <v>0</v>
          </cell>
          <cell r="Q191">
            <v>7070000</v>
          </cell>
          <cell r="R191">
            <v>7360000</v>
          </cell>
          <cell r="S191">
            <v>7360000</v>
          </cell>
          <cell r="T191">
            <v>4266271.8590718256</v>
          </cell>
          <cell r="U191">
            <v>2940966.4765858813</v>
          </cell>
          <cell r="V191">
            <v>104631.27694677604</v>
          </cell>
          <cell r="W191">
            <v>0</v>
          </cell>
          <cell r="X191">
            <v>48130.387395516969</v>
          </cell>
          <cell r="Y191">
            <v>0</v>
          </cell>
          <cell r="Z191">
            <v>0</v>
          </cell>
          <cell r="AA191">
            <v>7359999.9999999991</v>
          </cell>
          <cell r="AB191">
            <v>7360000</v>
          </cell>
          <cell r="AC191">
            <v>7360000</v>
          </cell>
          <cell r="AD191">
            <v>4266271.8590718256</v>
          </cell>
          <cell r="AE191">
            <v>2940966.4765858813</v>
          </cell>
          <cell r="AF191">
            <v>104631.27694677604</v>
          </cell>
          <cell r="AG191">
            <v>0</v>
          </cell>
          <cell r="AH191">
            <v>48130.387395516969</v>
          </cell>
          <cell r="AI191">
            <v>0</v>
          </cell>
          <cell r="AJ191">
            <v>0</v>
          </cell>
          <cell r="AK191">
            <v>7359999.9999999991</v>
          </cell>
          <cell r="AL191">
            <v>7500000</v>
          </cell>
          <cell r="AM191">
            <v>7500000</v>
          </cell>
          <cell r="AN191">
            <v>4347423.7694346048</v>
          </cell>
          <cell r="AO191">
            <v>2996908.7736948519</v>
          </cell>
          <cell r="AP191">
            <v>106621.54580174189</v>
          </cell>
          <cell r="AQ191">
            <v>0</v>
          </cell>
          <cell r="AR191">
            <v>49045.911068801266</v>
          </cell>
          <cell r="AS191">
            <v>0</v>
          </cell>
          <cell r="AT191">
            <v>0</v>
          </cell>
          <cell r="AU191">
            <v>7500000</v>
          </cell>
          <cell r="AV191">
            <v>7500000</v>
          </cell>
          <cell r="AW191">
            <v>7500000</v>
          </cell>
          <cell r="AX191">
            <v>4347423.7694346048</v>
          </cell>
          <cell r="AY191">
            <v>2996908.7736948519</v>
          </cell>
          <cell r="AZ191">
            <v>106621.54580174189</v>
          </cell>
          <cell r="BA191">
            <v>0</v>
          </cell>
          <cell r="BB191">
            <v>49045.911068801266</v>
          </cell>
          <cell r="BC191">
            <v>0</v>
          </cell>
          <cell r="BD191">
            <v>0</v>
          </cell>
          <cell r="BE191">
            <v>7500000</v>
          </cell>
        </row>
        <row r="192">
          <cell r="D192" t="str">
            <v>Telecom ServicesData Services2</v>
          </cell>
          <cell r="E192">
            <v>2</v>
          </cell>
          <cell r="F192" t="str">
            <v xml:space="preserve">Data Network Services –Admin </v>
          </cell>
          <cell r="G192" t="str">
            <v>Workstations</v>
          </cell>
          <cell r="H192">
            <v>6000000</v>
          </cell>
          <cell r="I192">
            <v>6000000</v>
          </cell>
          <cell r="J192">
            <v>3519966.3224526597</v>
          </cell>
          <cell r="K192">
            <v>2354225.836099688</v>
          </cell>
          <cell r="L192">
            <v>86169.75441619991</v>
          </cell>
          <cell r="M192">
            <v>0</v>
          </cell>
          <cell r="N192">
            <v>39638.087031451956</v>
          </cell>
          <cell r="O192">
            <v>0</v>
          </cell>
          <cell r="P192">
            <v>0</v>
          </cell>
          <cell r="Q192">
            <v>6000000</v>
          </cell>
          <cell r="R192">
            <v>5000000</v>
          </cell>
          <cell r="S192">
            <v>5000000</v>
          </cell>
          <cell r="T192">
            <v>2933305.2687105499</v>
          </cell>
          <cell r="U192">
            <v>1961854.8634164068</v>
          </cell>
          <cell r="V192">
            <v>71808.128680166599</v>
          </cell>
          <cell r="W192">
            <v>0</v>
          </cell>
          <cell r="X192">
            <v>33031.73919287663</v>
          </cell>
          <cell r="Y192">
            <v>0</v>
          </cell>
          <cell r="Z192">
            <v>0</v>
          </cell>
          <cell r="AA192">
            <v>5000000.0000000009</v>
          </cell>
          <cell r="AB192">
            <v>4730000</v>
          </cell>
          <cell r="AC192">
            <v>4730000</v>
          </cell>
          <cell r="AD192">
            <v>2774906.7842001803</v>
          </cell>
          <cell r="AE192">
            <v>1855914.7007919208</v>
          </cell>
          <cell r="AF192">
            <v>67930.489731437599</v>
          </cell>
          <cell r="AG192">
            <v>0</v>
          </cell>
          <cell r="AH192">
            <v>31248.025276461296</v>
          </cell>
          <cell r="AI192">
            <v>0</v>
          </cell>
          <cell r="AJ192">
            <v>0</v>
          </cell>
          <cell r="AK192">
            <v>4730000</v>
          </cell>
          <cell r="AL192">
            <v>4590000</v>
          </cell>
          <cell r="AM192">
            <v>4590000</v>
          </cell>
          <cell r="AN192">
            <v>2692774.2366762846</v>
          </cell>
          <cell r="AO192">
            <v>1800982.7646162615</v>
          </cell>
          <cell r="AP192">
            <v>65919.862128392939</v>
          </cell>
          <cell r="AQ192">
            <v>0</v>
          </cell>
          <cell r="AR192">
            <v>30323.136579060749</v>
          </cell>
          <cell r="AS192">
            <v>0</v>
          </cell>
          <cell r="AT192">
            <v>0</v>
          </cell>
          <cell r="AU192">
            <v>4590000</v>
          </cell>
          <cell r="AV192">
            <v>4850000</v>
          </cell>
          <cell r="AW192">
            <v>4850000</v>
          </cell>
          <cell r="AX192">
            <v>2845306.1106492332</v>
          </cell>
          <cell r="AY192">
            <v>1902999.2175139147</v>
          </cell>
          <cell r="AZ192">
            <v>69653.884819761603</v>
          </cell>
          <cell r="BA192">
            <v>0</v>
          </cell>
          <cell r="BB192">
            <v>32040.787017090333</v>
          </cell>
          <cell r="BC192">
            <v>0</v>
          </cell>
          <cell r="BD192">
            <v>0</v>
          </cell>
          <cell r="BE192">
            <v>4850000</v>
          </cell>
        </row>
        <row r="193">
          <cell r="D193" t="str">
            <v>Telecom ServicesVoice Services3</v>
          </cell>
          <cell r="E193">
            <v>3</v>
          </cell>
          <cell r="F193" t="str">
            <v xml:space="preserve">Voice Services </v>
          </cell>
          <cell r="G193" t="str">
            <v>Telephones</v>
          </cell>
          <cell r="H193">
            <v>3790000</v>
          </cell>
          <cell r="I193">
            <v>3790000</v>
          </cell>
          <cell r="J193">
            <v>2223541.5295710764</v>
          </cell>
          <cell r="K193">
            <v>1486703.497814337</v>
          </cell>
          <cell r="L193">
            <v>54626.693571634474</v>
          </cell>
          <cell r="M193">
            <v>0</v>
          </cell>
          <cell r="N193">
            <v>25128.279042951857</v>
          </cell>
          <cell r="O193">
            <v>0</v>
          </cell>
          <cell r="P193">
            <v>0</v>
          </cell>
          <cell r="Q193">
            <v>3790000</v>
          </cell>
          <cell r="R193">
            <v>3000000</v>
          </cell>
          <cell r="S193">
            <v>3000000</v>
          </cell>
          <cell r="T193">
            <v>1760059.2582356804</v>
          </cell>
          <cell r="U193">
            <v>1176810.1565812696</v>
          </cell>
          <cell r="V193">
            <v>43240.126837705393</v>
          </cell>
          <cell r="W193">
            <v>0</v>
          </cell>
          <cell r="X193">
            <v>19890.458345344479</v>
          </cell>
          <cell r="Y193">
            <v>0</v>
          </cell>
          <cell r="Z193">
            <v>0</v>
          </cell>
          <cell r="AA193">
            <v>2999999.9999999995</v>
          </cell>
          <cell r="AB193">
            <v>3000000</v>
          </cell>
          <cell r="AC193">
            <v>3000000</v>
          </cell>
          <cell r="AD193">
            <v>1760059.2582356804</v>
          </cell>
          <cell r="AE193">
            <v>1176810.1565812696</v>
          </cell>
          <cell r="AF193">
            <v>43240.126837705393</v>
          </cell>
          <cell r="AG193">
            <v>0</v>
          </cell>
          <cell r="AH193">
            <v>19890.458345344479</v>
          </cell>
          <cell r="AI193">
            <v>0</v>
          </cell>
          <cell r="AJ193">
            <v>0</v>
          </cell>
          <cell r="AK193">
            <v>2999999.9999999995</v>
          </cell>
          <cell r="AL193">
            <v>3020000</v>
          </cell>
          <cell r="AM193">
            <v>3020000</v>
          </cell>
          <cell r="AN193">
            <v>1771792.9866239184</v>
          </cell>
          <cell r="AO193">
            <v>1184655.5576251445</v>
          </cell>
          <cell r="AP193">
            <v>43528.394349956761</v>
          </cell>
          <cell r="AQ193">
            <v>0</v>
          </cell>
          <cell r="AR193">
            <v>20023.06140098011</v>
          </cell>
          <cell r="AS193">
            <v>0</v>
          </cell>
          <cell r="AT193">
            <v>0</v>
          </cell>
          <cell r="AU193">
            <v>3020000</v>
          </cell>
          <cell r="AV193">
            <v>3200000</v>
          </cell>
          <cell r="AW193">
            <v>3200000</v>
          </cell>
          <cell r="AX193">
            <v>1877396.5421180592</v>
          </cell>
          <cell r="AY193">
            <v>1255264.1670200208</v>
          </cell>
          <cell r="AZ193">
            <v>46122.801960219083</v>
          </cell>
          <cell r="BA193">
            <v>0</v>
          </cell>
          <cell r="BB193">
            <v>21216.488901700777</v>
          </cell>
          <cell r="BC193">
            <v>0</v>
          </cell>
          <cell r="BD193">
            <v>0</v>
          </cell>
          <cell r="BE193">
            <v>3200000</v>
          </cell>
        </row>
        <row r="194">
          <cell r="D194" t="str">
            <v>Telecom ServicesField Services4</v>
          </cell>
          <cell r="E194">
            <v>4</v>
          </cell>
          <cell r="F194" t="str">
            <v>Field Services</v>
          </cell>
          <cell r="G194" t="str">
            <v>Telephones</v>
          </cell>
          <cell r="H194">
            <v>2600000</v>
          </cell>
          <cell r="I194">
            <v>2600000</v>
          </cell>
          <cell r="J194">
            <v>1525384.690470923</v>
          </cell>
          <cell r="K194">
            <v>1019902.1357037668</v>
          </cell>
          <cell r="L194">
            <v>37474.776592678005</v>
          </cell>
          <cell r="M194">
            <v>0</v>
          </cell>
          <cell r="N194">
            <v>17238.397232631884</v>
          </cell>
          <cell r="O194">
            <v>0</v>
          </cell>
          <cell r="P194">
            <v>0</v>
          </cell>
          <cell r="Q194">
            <v>2599999.9999999995</v>
          </cell>
          <cell r="R194">
            <v>2520000</v>
          </cell>
          <cell r="S194">
            <v>2520000</v>
          </cell>
          <cell r="T194">
            <v>1478449.7769179717</v>
          </cell>
          <cell r="U194">
            <v>988520.53152826638</v>
          </cell>
          <cell r="V194">
            <v>36321.706543672532</v>
          </cell>
          <cell r="W194">
            <v>0</v>
          </cell>
          <cell r="X194">
            <v>16707.985010089364</v>
          </cell>
          <cell r="Y194">
            <v>0</v>
          </cell>
          <cell r="Z194">
            <v>0</v>
          </cell>
          <cell r="AA194">
            <v>2519999.9999999995</v>
          </cell>
          <cell r="AB194">
            <v>2300000</v>
          </cell>
          <cell r="AC194">
            <v>2300000</v>
          </cell>
          <cell r="AD194">
            <v>1349378.7646473551</v>
          </cell>
          <cell r="AE194">
            <v>902221.12004563992</v>
          </cell>
          <cell r="AF194">
            <v>33150.763908907466</v>
          </cell>
          <cell r="AG194">
            <v>0</v>
          </cell>
          <cell r="AH194">
            <v>15249.351398097435</v>
          </cell>
          <cell r="AI194">
            <v>0</v>
          </cell>
          <cell r="AJ194">
            <v>0</v>
          </cell>
          <cell r="AK194">
            <v>2299999.9999999995</v>
          </cell>
          <cell r="AL194">
            <v>2300000</v>
          </cell>
          <cell r="AM194">
            <v>2300000</v>
          </cell>
          <cell r="AN194">
            <v>1349378.7646473551</v>
          </cell>
          <cell r="AO194">
            <v>902221.12004563992</v>
          </cell>
          <cell r="AP194">
            <v>33150.763908907466</v>
          </cell>
          <cell r="AQ194">
            <v>0</v>
          </cell>
          <cell r="AR194">
            <v>15249.351398097435</v>
          </cell>
          <cell r="AS194">
            <v>0</v>
          </cell>
          <cell r="AT194">
            <v>0</v>
          </cell>
          <cell r="AU194">
            <v>2299999.9999999995</v>
          </cell>
          <cell r="AV194">
            <v>2400000</v>
          </cell>
          <cell r="AW194">
            <v>2400000</v>
          </cell>
          <cell r="AX194">
            <v>1408047.4065885444</v>
          </cell>
          <cell r="AY194">
            <v>941448.12526501552</v>
          </cell>
          <cell r="AZ194">
            <v>34592.101470164314</v>
          </cell>
          <cell r="BA194">
            <v>0</v>
          </cell>
          <cell r="BB194">
            <v>15912.366676275584</v>
          </cell>
          <cell r="BC194">
            <v>0</v>
          </cell>
          <cell r="BD194">
            <v>0</v>
          </cell>
          <cell r="BE194">
            <v>2400000</v>
          </cell>
        </row>
        <row r="195">
          <cell r="D195" t="str">
            <v>Telecom ServicesSmart Meter5</v>
          </cell>
          <cell r="E195">
            <v>5</v>
          </cell>
          <cell r="F195" t="str">
            <v>Smart Meter</v>
          </cell>
          <cell r="G195" t="str">
            <v>All Direct</v>
          </cell>
          <cell r="H195">
            <v>150000</v>
          </cell>
          <cell r="I195">
            <v>0</v>
          </cell>
          <cell r="J195">
            <v>0</v>
          </cell>
          <cell r="K195">
            <v>15000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150000</v>
          </cell>
          <cell r="R195">
            <v>160000</v>
          </cell>
          <cell r="S195">
            <v>0</v>
          </cell>
          <cell r="T195">
            <v>0</v>
          </cell>
          <cell r="U195">
            <v>16000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160000</v>
          </cell>
          <cell r="AB195">
            <v>160000</v>
          </cell>
          <cell r="AC195">
            <v>0</v>
          </cell>
          <cell r="AD195">
            <v>0</v>
          </cell>
          <cell r="AE195">
            <v>16000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160000</v>
          </cell>
          <cell r="AL195">
            <v>170000</v>
          </cell>
          <cell r="AM195">
            <v>0</v>
          </cell>
          <cell r="AN195">
            <v>0</v>
          </cell>
          <cell r="AO195">
            <v>17000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170000</v>
          </cell>
          <cell r="AV195">
            <v>180000</v>
          </cell>
          <cell r="AW195">
            <v>0</v>
          </cell>
          <cell r="AX195">
            <v>0</v>
          </cell>
          <cell r="AY195">
            <v>18000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1800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_Balance"/>
      <sheetName val="Inputs"/>
      <sheetName val="Consolidated Flash"/>
      <sheetName val="Consolidated YOY Flash"/>
      <sheetName val="Flash Print Macros"/>
      <sheetName val="Hydro One Consolidated"/>
      <sheetName val="All BU's (000's)"/>
      <sheetName val="Networks Consolidated"/>
      <sheetName val="Capex Budget"/>
      <sheetName val="Operating Costs BU Summary"/>
      <sheetName val="PY Actual Summary Results"/>
      <sheetName val="Tx-USofA"/>
      <sheetName val="Dx-USofA"/>
      <sheetName val="CFP&amp;R- Hydro One"/>
      <sheetName val="Tx-Dx"/>
      <sheetName val="Tx-Dx External Report Summary"/>
      <sheetName val="Delivery Services &amp; Subs"/>
      <sheetName val="PY Cons Results BY MTH"/>
      <sheetName val="USofA PY Results"/>
      <sheetName val="Capital Expenditure"/>
      <sheetName val="CY Actual Summary Results"/>
      <sheetName val="CY Tx Dx USofA FS"/>
      <sheetName val="Quarterly  Reporting Package"/>
      <sheetName val="Flash-Mgmt Statement Mapping"/>
      <sheetName val="trial bal summarized by BU"/>
      <sheetName val="check"/>
      <sheetName val="DOCUMENTATION"/>
    </sheetNames>
    <sheetDataSet>
      <sheetData sheetId="0" refreshError="1"/>
      <sheetData sheetId="1" refreshError="1">
        <row r="28">
          <cell r="C28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CSO"/>
      <sheetName val="Inr-Settle"/>
      <sheetName val="Inr-SMS"/>
      <sheetName val="Inr-Fin"/>
      <sheetName val="Inr-HR"/>
      <sheetName val="Inr-IT"/>
      <sheetName val="Det_Non-Fin_Treas"/>
      <sheetName val="Det-Non-GC_Reg"/>
      <sheetName val="Det-Non-SMS-Det"/>
      <sheetName val="Det-Non-SMS-Det_old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 refreshError="1">
        <row r="4">
          <cell r="B4" t="str">
            <v>HYDRO ONE COMMON CORPORATE COST MODE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2 H D GLI Maternity"/>
      <sheetName val="7. 2002 BPE"/>
      <sheetName val="8. 2002 TR"/>
      <sheetName val="9. 2002 EHT"/>
      <sheetName val="10. 2002 WC"/>
      <sheetName val="11. 2002NTS - CPP EI"/>
      <sheetName val="12. 2002NW - CPP EI"/>
      <sheetName val="13. 2002RMC - CPP EI"/>
      <sheetName val="14. 2002HO - CPP EI"/>
      <sheetName val="15. 2002TEL - CPP EI"/>
      <sheetName val="16. 2002OHE - CPP EI"/>
      <sheetName val="17. 2002MRK - CPP EI"/>
      <sheetName val="18. 2003 Headcount"/>
      <sheetName val="19. 2003 OPRB, LTD, SPP, RPP"/>
      <sheetName val="20. 2003 Compens &amp; EHT- HOI"/>
      <sheetName val="21. 2003 Compens &amp; EHT- Netwk"/>
      <sheetName val="22. 2003 Compens &amp; EHT- RC"/>
      <sheetName val="23. 2003 Compens &amp; EHT- TEL"/>
      <sheetName val="24. 2003 Compens &amp; EHT- OHE"/>
      <sheetName val="25. 2003 Compens &amp; EHT- Market"/>
      <sheetName val="26. 2003 D H GLI Mat - HOI"/>
      <sheetName val="27. 2003 D H GLI Mat - Networks"/>
      <sheetName val="28. 2003 D H GLI Mat - RC"/>
      <sheetName val="29. 2003 D H GLI Mat - TEL"/>
      <sheetName val="30. 2003 D H GLI Mat - OHE"/>
      <sheetName val="31. 2003 D H GLI Mat - Markets"/>
      <sheetName val="32. WC - Est. Max.  Premium"/>
      <sheetName val="33. CPP - Est. Max.  ER Cont'n"/>
      <sheetName val="34. EI - Est. Max.  ER Cont'n"/>
      <sheetName val="35. 2003 WC, CPP, EI - HOI"/>
      <sheetName val="36. 2003 WC, CPP, EI - Networks"/>
      <sheetName val="37. 2003 WC, CPP, EI - RC"/>
      <sheetName val="38. 2003 WC, CPP, EI - TEL"/>
      <sheetName val="39. 2003 WC, CPP, EI - OHE"/>
      <sheetName val="40. 2003 WC, CPP, EI - Markets"/>
      <sheetName val="41. Benefits Rough Est 2003-08"/>
      <sheetName val="42. 2003 TR, EHT &amp; BPE Estimate"/>
      <sheetName val="43. 2003 BPE Estimate"/>
      <sheetName val="44. 2003 Networks BPE Estimate"/>
      <sheetName val="45. 2003 H D GLI Mat Forecast"/>
      <sheetName val="46. Est. -  H D GLI &amp; MAT "/>
      <sheetName val="47. 2003 Comp&amp;Benefits Summary"/>
      <sheetName val="48. 03-08 BurdenRates (Net+OHE)"/>
      <sheetName val="49. 2003-08 BurdenRates Summary"/>
      <sheetName val="50. 2003-08 Consol"/>
      <sheetName val="51. 2003-08 Net+OHE"/>
      <sheetName val="52. 2003-08 Net"/>
      <sheetName val="53. 2003-08 HOI"/>
      <sheetName val="2003-08 NS"/>
      <sheetName val="54. 2003-08 RC"/>
      <sheetName val="55. 2003-08 Tel"/>
      <sheetName val="56. 2003-08 OHE"/>
      <sheetName val="57. EFB Liabilities"/>
      <sheetName val="Tony Paul"/>
      <sheetName val="Summary"/>
      <sheetName val="Unassign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>
        <row r="1">
          <cell r="AB1" t="str">
            <v>May-29-0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3 summarized"/>
      <sheetName val="Sheet1"/>
      <sheetName val="jnl 3"/>
      <sheetName val="usofa mapping for brampton"/>
      <sheetName val="jnl amt"/>
      <sheetName val="TB  with ps"/>
      <sheetName val="jnl 2"/>
      <sheetName val="TB"/>
      <sheetName val="Brampton Fin Statemnt"/>
      <sheetName val="Fin Statemnt"/>
      <sheetName val="jnl_3_summarized"/>
      <sheetName val="jnl_3"/>
      <sheetName val="usofa_mapping_for_brampton"/>
      <sheetName val="jnl_amt"/>
      <sheetName val="TB__with_ps"/>
      <sheetName val="jnl_2"/>
      <sheetName val="Brampton_Fin_Statemnt"/>
      <sheetName val="Fin_Statemnt"/>
      <sheetName val="Total_Directs_and_LDCs"/>
      <sheetName val="Total_from_CSS_(Retail_and_MEU)"/>
      <sheetName val="Input_-_Proj_Info"/>
      <sheetName val="Month_Identifier"/>
      <sheetName val="q1_2002"/>
      <sheetName val="valid_values"/>
      <sheetName val="OPEB"/>
      <sheetName val="47__2003_Comp&amp;Benefits_Summary"/>
      <sheetName val="USoA Map fBrmptn Eff Jan20,09"/>
      <sheetName val="47. 2003 Comp&amp;Benefits Summary"/>
    </sheetNames>
    <sheetDataSet>
      <sheetData sheetId="0"/>
      <sheetData sheetId="1"/>
      <sheetData sheetId="2"/>
      <sheetData sheetId="3">
        <row r="2">
          <cell r="A2" t="str">
            <v>1005</v>
          </cell>
          <cell r="B2" t="str">
            <v>202010</v>
          </cell>
          <cell r="C2" t="str">
            <v>Short Term Invest &amp; Mkt Val Ls</v>
          </cell>
        </row>
        <row r="3">
          <cell r="A3" t="str">
            <v>1005</v>
          </cell>
          <cell r="B3" t="str">
            <v>203010</v>
          </cell>
          <cell r="C3" t="str">
            <v>AP US Bank - Cheques and Wires</v>
          </cell>
        </row>
        <row r="4">
          <cell r="A4" t="str">
            <v>1005</v>
          </cell>
          <cell r="B4" t="str">
            <v>203080</v>
          </cell>
          <cell r="C4" t="str">
            <v>TD General USD</v>
          </cell>
        </row>
        <row r="5">
          <cell r="A5" t="str">
            <v>1005</v>
          </cell>
          <cell r="B5" t="str">
            <v>203100</v>
          </cell>
          <cell r="C5" t="str">
            <v>RBC CP USD</v>
          </cell>
        </row>
        <row r="6">
          <cell r="A6" t="str">
            <v>1005</v>
          </cell>
          <cell r="B6" t="str">
            <v>203160</v>
          </cell>
          <cell r="C6" t="str">
            <v>TD A/R Finance USD</v>
          </cell>
        </row>
        <row r="7">
          <cell r="A7" t="str">
            <v>1005</v>
          </cell>
          <cell r="B7" t="str">
            <v>204000</v>
          </cell>
          <cell r="C7" t="str">
            <v>General Bank Accounts</v>
          </cell>
        </row>
        <row r="8">
          <cell r="A8" t="str">
            <v>1005</v>
          </cell>
          <cell r="B8" t="str">
            <v>204001</v>
          </cell>
          <cell r="C8" t="str">
            <v>True Up Cash Account</v>
          </cell>
        </row>
        <row r="9">
          <cell r="A9" t="str">
            <v>1005</v>
          </cell>
          <cell r="B9" t="str">
            <v>204010</v>
          </cell>
          <cell r="C9" t="str">
            <v>CIBC Customer Care ARP</v>
          </cell>
        </row>
        <row r="10">
          <cell r="A10" t="str">
            <v>1005</v>
          </cell>
          <cell r="B10" t="str">
            <v>204020</v>
          </cell>
          <cell r="C10" t="str">
            <v>CIBC Customer Care PAP/EFT</v>
          </cell>
        </row>
        <row r="11">
          <cell r="A11" t="str">
            <v>1005</v>
          </cell>
          <cell r="B11" t="str">
            <v>204030</v>
          </cell>
          <cell r="C11" t="str">
            <v>CIBC Customer Care Refunds</v>
          </cell>
        </row>
        <row r="12">
          <cell r="A12" t="str">
            <v>1005</v>
          </cell>
          <cell r="B12" t="str">
            <v>204040</v>
          </cell>
          <cell r="C12" t="str">
            <v>CIBC Customer Care Lcl Deposit</v>
          </cell>
        </row>
        <row r="13">
          <cell r="A13" t="str">
            <v>1005</v>
          </cell>
          <cell r="B13" t="str">
            <v>204050</v>
          </cell>
          <cell r="C13" t="str">
            <v>CIBC A/R Finance</v>
          </cell>
        </row>
        <row r="14">
          <cell r="A14" t="str">
            <v>1005</v>
          </cell>
          <cell r="B14" t="str">
            <v>204060</v>
          </cell>
          <cell r="C14" t="str">
            <v>CIBC A/R Investment Recovery</v>
          </cell>
        </row>
        <row r="15">
          <cell r="A15" t="str">
            <v>1005</v>
          </cell>
          <cell r="B15" t="str">
            <v>204070</v>
          </cell>
          <cell r="C15" t="str">
            <v>Corp Real Estate Bank Acct</v>
          </cell>
        </row>
        <row r="16">
          <cell r="A16" t="str">
            <v>1005</v>
          </cell>
          <cell r="B16" t="str">
            <v>204080</v>
          </cell>
          <cell r="C16" t="str">
            <v>Pensioner Pay Bank Account</v>
          </cell>
        </row>
        <row r="17">
          <cell r="A17" t="str">
            <v>1005</v>
          </cell>
          <cell r="B17" t="str">
            <v>204090</v>
          </cell>
          <cell r="C17" t="str">
            <v>CIBC General</v>
          </cell>
        </row>
        <row r="18">
          <cell r="A18" t="str">
            <v>1005</v>
          </cell>
          <cell r="B18" t="str">
            <v>204100</v>
          </cell>
          <cell r="C18" t="str">
            <v>TD Ontario Contracts</v>
          </cell>
        </row>
        <row r="19">
          <cell r="A19" t="str">
            <v>1005</v>
          </cell>
          <cell r="B19" t="str">
            <v>204110</v>
          </cell>
          <cell r="C19" t="str">
            <v>CIBC Payone</v>
          </cell>
        </row>
        <row r="20">
          <cell r="A20" t="str">
            <v>1005</v>
          </cell>
          <cell r="B20" t="str">
            <v>204120</v>
          </cell>
          <cell r="C20" t="str">
            <v>RBC CP</v>
          </cell>
        </row>
        <row r="21">
          <cell r="A21" t="str">
            <v>1005</v>
          </cell>
          <cell r="B21" t="str">
            <v>204130</v>
          </cell>
          <cell r="C21" t="str">
            <v>BMO Interac</v>
          </cell>
        </row>
        <row r="22">
          <cell r="A22" t="str">
            <v>1005</v>
          </cell>
          <cell r="B22" t="str">
            <v>204140</v>
          </cell>
          <cell r="C22" t="str">
            <v>AP Canadian Bank - Wires</v>
          </cell>
        </row>
        <row r="23">
          <cell r="A23" t="str">
            <v>1005</v>
          </cell>
          <cell r="B23" t="str">
            <v>204150</v>
          </cell>
          <cell r="C23" t="str">
            <v>OH Energy Co. - Bank Acct</v>
          </cell>
        </row>
        <row r="24">
          <cell r="A24" t="str">
            <v>1005</v>
          </cell>
          <cell r="B24" t="str">
            <v>204170</v>
          </cell>
          <cell r="C24" t="str">
            <v>Hydro One Networks- Bank A/C</v>
          </cell>
        </row>
        <row r="25">
          <cell r="A25" t="str">
            <v>1005</v>
          </cell>
          <cell r="B25" t="str">
            <v>204180</v>
          </cell>
          <cell r="C25" t="str">
            <v>Hydro One-Bramption General</v>
          </cell>
        </row>
        <row r="26">
          <cell r="A26" t="str">
            <v>1005</v>
          </cell>
          <cell r="B26" t="str">
            <v>204200</v>
          </cell>
          <cell r="C26" t="str">
            <v>CIBC Payroll Account</v>
          </cell>
        </row>
        <row r="27">
          <cell r="A27" t="str">
            <v>1005</v>
          </cell>
          <cell r="B27" t="str">
            <v>204210</v>
          </cell>
          <cell r="C27" t="str">
            <v>AP Canadian Bank - Cheques</v>
          </cell>
        </row>
        <row r="28">
          <cell r="A28" t="str">
            <v>1005</v>
          </cell>
          <cell r="B28" t="str">
            <v>204500</v>
          </cell>
          <cell r="C28" t="str">
            <v>OHE Gas (A/C#43-85810)</v>
          </cell>
        </row>
        <row r="29">
          <cell r="A29" t="str">
            <v>1005</v>
          </cell>
          <cell r="B29" t="str">
            <v>204510</v>
          </cell>
          <cell r="C29" t="str">
            <v>OHE Home Prod&amp;Ser A/C#43-85918</v>
          </cell>
        </row>
        <row r="30">
          <cell r="A30" t="str">
            <v>1005</v>
          </cell>
          <cell r="B30" t="str">
            <v>204520</v>
          </cell>
          <cell r="C30" t="str">
            <v>OHE Submetering (A/C#43-86019)</v>
          </cell>
        </row>
        <row r="31">
          <cell r="A31" t="str">
            <v>1005</v>
          </cell>
          <cell r="B31" t="str">
            <v>204530</v>
          </cell>
          <cell r="C31" t="str">
            <v>OHE Onsource (A/C#43-86116)</v>
          </cell>
        </row>
        <row r="32">
          <cell r="A32" t="str">
            <v>1005</v>
          </cell>
          <cell r="B32" t="str">
            <v>204540</v>
          </cell>
          <cell r="C32" t="str">
            <v>OHE Electricity (A/C#43-86213)</v>
          </cell>
        </row>
        <row r="33">
          <cell r="A33" t="str">
            <v>1005</v>
          </cell>
          <cell r="B33" t="str">
            <v>204590</v>
          </cell>
          <cell r="C33" t="str">
            <v>MEU Acquistion Cash Accrual</v>
          </cell>
        </row>
        <row r="34">
          <cell r="A34" t="str">
            <v>1005</v>
          </cell>
          <cell r="B34" t="str">
            <v>205099</v>
          </cell>
          <cell r="C34" t="str">
            <v>Month-End Cash to Holding</v>
          </cell>
        </row>
        <row r="35">
          <cell r="A35" t="str">
            <v>1006</v>
          </cell>
          <cell r="B35">
            <v>204000</v>
          </cell>
          <cell r="C35" t="str">
            <v>PAYROLL BANK ACCOUNT</v>
          </cell>
        </row>
        <row r="36">
          <cell r="A36" t="str">
            <v>1007</v>
          </cell>
          <cell r="B36">
            <v>204000</v>
          </cell>
          <cell r="C36" t="str">
            <v>TRANSFORMER STATION ACCOUNT</v>
          </cell>
        </row>
        <row r="37">
          <cell r="A37" t="str">
            <v>1008</v>
          </cell>
          <cell r="B37">
            <v>204000</v>
          </cell>
          <cell r="C37" t="str">
            <v>cash</v>
          </cell>
        </row>
        <row r="38">
          <cell r="A38" t="str">
            <v>1009</v>
          </cell>
          <cell r="B38">
            <v>204000</v>
          </cell>
          <cell r="C38" t="str">
            <v>cash</v>
          </cell>
        </row>
        <row r="39">
          <cell r="A39" t="str">
            <v>1010</v>
          </cell>
          <cell r="B39">
            <v>205000</v>
          </cell>
          <cell r="C39" t="str">
            <v>Permanent Advances</v>
          </cell>
        </row>
        <row r="40">
          <cell r="A40" t="str">
            <v>1010</v>
          </cell>
          <cell r="B40" t="str">
            <v>204360</v>
          </cell>
          <cell r="C40" t="str">
            <v>Bu Trust Accounts</v>
          </cell>
        </row>
        <row r="41">
          <cell r="A41" t="str">
            <v>1010</v>
          </cell>
          <cell r="B41" t="str">
            <v>205000</v>
          </cell>
          <cell r="C41" t="str">
            <v>Permanent Advances</v>
          </cell>
        </row>
        <row r="42">
          <cell r="A42" t="str">
            <v>1010</v>
          </cell>
          <cell r="B42" t="str">
            <v>205001</v>
          </cell>
          <cell r="C42" t="str">
            <v>Temporary Advances</v>
          </cell>
        </row>
        <row r="43">
          <cell r="A43" t="str">
            <v>1011</v>
          </cell>
          <cell r="B43">
            <v>204000</v>
          </cell>
          <cell r="C43" t="str">
            <v>PETTY CASH (GLIDDEN)</v>
          </cell>
        </row>
        <row r="44">
          <cell r="A44" t="str">
            <v>1012</v>
          </cell>
          <cell r="B44">
            <v>204000</v>
          </cell>
          <cell r="C44" t="str">
            <v>EXPENSE ADVANCES</v>
          </cell>
        </row>
        <row r="45">
          <cell r="A45" t="str">
            <v>1020</v>
          </cell>
          <cell r="B45">
            <v>204000</v>
          </cell>
          <cell r="C45" t="str">
            <v>Interest Special Deposits</v>
          </cell>
        </row>
        <row r="46">
          <cell r="A46" t="str">
            <v>1030</v>
          </cell>
          <cell r="B46">
            <v>204000</v>
          </cell>
          <cell r="C46" t="str">
            <v>Dividend Special Deposits</v>
          </cell>
        </row>
        <row r="47">
          <cell r="A47" t="str">
            <v>1040</v>
          </cell>
          <cell r="B47">
            <v>204000</v>
          </cell>
          <cell r="C47" t="str">
            <v>Other Special Deposits</v>
          </cell>
        </row>
        <row r="48">
          <cell r="A48" t="str">
            <v>1060</v>
          </cell>
          <cell r="B48">
            <v>202010</v>
          </cell>
          <cell r="C48" t="str">
            <v>SHORT TERM INVESTMENTS</v>
          </cell>
        </row>
        <row r="49">
          <cell r="A49" t="str">
            <v>1070</v>
          </cell>
          <cell r="B49">
            <v>202010</v>
          </cell>
          <cell r="C49" t="str">
            <v>Current Investments</v>
          </cell>
        </row>
        <row r="50">
          <cell r="A50" t="str">
            <v>1090</v>
          </cell>
          <cell r="B50">
            <v>211000</v>
          </cell>
          <cell r="C50" t="str">
            <v>Accts Receivable Misc - Ar:M</v>
          </cell>
        </row>
        <row r="51">
          <cell r="A51" t="str">
            <v>1091</v>
          </cell>
          <cell r="B51">
            <v>211000</v>
          </cell>
          <cell r="C51" t="str">
            <v>Accts Receivable Misc - Ar:M</v>
          </cell>
        </row>
        <row r="52">
          <cell r="A52" t="str">
            <v>1092</v>
          </cell>
          <cell r="B52">
            <v>211000</v>
          </cell>
          <cell r="C52" t="str">
            <v>Accts Receivable Misc - Ar:M</v>
          </cell>
        </row>
        <row r="53">
          <cell r="A53" t="str">
            <v>1093</v>
          </cell>
          <cell r="B53">
            <v>211000</v>
          </cell>
          <cell r="C53" t="str">
            <v>Accts Receivable Misc - Ar:M</v>
          </cell>
        </row>
        <row r="54">
          <cell r="A54" t="str">
            <v>1094</v>
          </cell>
          <cell r="B54">
            <v>211000</v>
          </cell>
          <cell r="C54" t="str">
            <v>Accts Receivable Misc - Ar:M</v>
          </cell>
        </row>
        <row r="55">
          <cell r="A55" t="str">
            <v>1095</v>
          </cell>
          <cell r="B55">
            <v>211000</v>
          </cell>
          <cell r="C55" t="str">
            <v>Accts Receivable Misc - Ar:M</v>
          </cell>
        </row>
        <row r="56">
          <cell r="A56" t="str">
            <v>1100</v>
          </cell>
          <cell r="B56" t="str">
            <v>212010</v>
          </cell>
          <cell r="C56" t="str">
            <v>Accounts Receivable - CSS</v>
          </cell>
        </row>
        <row r="57">
          <cell r="A57" t="str">
            <v>1100</v>
          </cell>
          <cell r="B57" t="str">
            <v>212015</v>
          </cell>
          <cell r="C57" t="str">
            <v>Retail sales - AR - RRA</v>
          </cell>
        </row>
        <row r="58">
          <cell r="A58" t="str">
            <v>1101</v>
          </cell>
          <cell r="B58">
            <v>213000</v>
          </cell>
          <cell r="C58" t="str">
            <v>CONSUMER RETURNED CHEQUES</v>
          </cell>
        </row>
        <row r="59">
          <cell r="A59" t="str">
            <v>1102</v>
          </cell>
          <cell r="B59">
            <v>213000</v>
          </cell>
          <cell r="C59" t="str">
            <v>AR - Services</v>
          </cell>
        </row>
        <row r="60">
          <cell r="A60" t="str">
            <v>1104</v>
          </cell>
          <cell r="B60">
            <v>213000</v>
          </cell>
          <cell r="C60" t="str">
            <v>WATER HEATERS</v>
          </cell>
        </row>
        <row r="61">
          <cell r="A61" t="str">
            <v>1105</v>
          </cell>
          <cell r="B61" t="str">
            <v>211000</v>
          </cell>
          <cell r="C61" t="str">
            <v>Accts Receivable Misc - Ar:M</v>
          </cell>
        </row>
        <row r="62">
          <cell r="A62" t="str">
            <v>1105</v>
          </cell>
          <cell r="B62" t="str">
            <v>211010</v>
          </cell>
          <cell r="C62" t="str">
            <v>Accounts Receivable Municipal</v>
          </cell>
        </row>
        <row r="63">
          <cell r="A63" t="str">
            <v>1105</v>
          </cell>
          <cell r="B63" t="str">
            <v>211040</v>
          </cell>
          <cell r="C63" t="str">
            <v>Ar-Inspection Offices</v>
          </cell>
        </row>
        <row r="64">
          <cell r="A64" t="str">
            <v>1105</v>
          </cell>
          <cell r="B64" t="str">
            <v>211800</v>
          </cell>
          <cell r="C64" t="str">
            <v>A/R - Hydro One Networks Inc.</v>
          </cell>
        </row>
        <row r="65">
          <cell r="A65" t="str">
            <v>1105</v>
          </cell>
          <cell r="B65" t="str">
            <v>211810</v>
          </cell>
          <cell r="C65" t="str">
            <v>A/R - TX</v>
          </cell>
        </row>
        <row r="66">
          <cell r="A66" t="str">
            <v>1105</v>
          </cell>
          <cell r="B66" t="str">
            <v>211820</v>
          </cell>
          <cell r="C66" t="str">
            <v>A/R - DX</v>
          </cell>
        </row>
        <row r="67">
          <cell r="A67" t="str">
            <v>1105</v>
          </cell>
          <cell r="B67" t="str">
            <v>211830</v>
          </cell>
          <cell r="C67" t="str">
            <v>A/R - Remotes</v>
          </cell>
        </row>
        <row r="68">
          <cell r="A68" t="str">
            <v>1105</v>
          </cell>
          <cell r="B68" t="str">
            <v>211840</v>
          </cell>
          <cell r="C68" t="str">
            <v>A/R - Telecom</v>
          </cell>
        </row>
        <row r="69">
          <cell r="A69" t="str">
            <v>1105</v>
          </cell>
          <cell r="B69" t="str">
            <v>211850</v>
          </cell>
          <cell r="C69" t="str">
            <v>A/R - International Inc.</v>
          </cell>
        </row>
        <row r="70">
          <cell r="A70" t="str">
            <v>1105</v>
          </cell>
          <cell r="B70" t="str">
            <v>211860</v>
          </cell>
          <cell r="C70" t="str">
            <v>A/R - Energy Company</v>
          </cell>
        </row>
        <row r="71">
          <cell r="A71" t="str">
            <v>1105</v>
          </cell>
          <cell r="B71" t="str">
            <v>211861</v>
          </cell>
          <cell r="C71" t="str">
            <v>OHE - Res Products &amp; Services</v>
          </cell>
        </row>
        <row r="72">
          <cell r="A72" t="str">
            <v>1105</v>
          </cell>
          <cell r="B72" t="str">
            <v>211862</v>
          </cell>
          <cell r="C72" t="str">
            <v>OHE - Billing Services</v>
          </cell>
        </row>
        <row r="73">
          <cell r="A73" t="str">
            <v>1105</v>
          </cell>
          <cell r="B73" t="str">
            <v>211863</v>
          </cell>
          <cell r="C73" t="str">
            <v>OHE Onsource</v>
          </cell>
        </row>
        <row r="74">
          <cell r="A74" t="str">
            <v>1105</v>
          </cell>
          <cell r="B74" t="str">
            <v>211864</v>
          </cell>
          <cell r="C74" t="str">
            <v>OHE Pay One Receivables</v>
          </cell>
        </row>
        <row r="75">
          <cell r="A75" t="str">
            <v>1105</v>
          </cell>
          <cell r="B75" t="str">
            <v>211870</v>
          </cell>
          <cell r="C75" t="str">
            <v>A/R - Default Supply (DX)</v>
          </cell>
        </row>
        <row r="76">
          <cell r="A76" t="str">
            <v>1105</v>
          </cell>
          <cell r="B76" t="str">
            <v>211871</v>
          </cell>
          <cell r="C76" t="str">
            <v>A/R -  Retailer Billing</v>
          </cell>
        </row>
        <row r="77">
          <cell r="A77" t="str">
            <v>1105</v>
          </cell>
          <cell r="B77" t="str">
            <v>211875</v>
          </cell>
          <cell r="C77" t="str">
            <v>A/R -  Telecom Link</v>
          </cell>
        </row>
        <row r="78">
          <cell r="A78" t="str">
            <v>1105</v>
          </cell>
          <cell r="B78" t="str">
            <v>211880</v>
          </cell>
          <cell r="C78" t="str">
            <v>A/R Hydro One Markets Inc</v>
          </cell>
        </row>
        <row r="79">
          <cell r="A79" t="str">
            <v>1105</v>
          </cell>
          <cell r="B79" t="str">
            <v>211881</v>
          </cell>
          <cell r="C79" t="str">
            <v>AR_Dist BUs Development</v>
          </cell>
        </row>
        <row r="80">
          <cell r="A80" t="str">
            <v>1105</v>
          </cell>
          <cell r="B80" t="str">
            <v>211885</v>
          </cell>
          <cell r="C80" t="str">
            <v>A/R -  eBUSINESS</v>
          </cell>
        </row>
        <row r="81">
          <cell r="A81" t="str">
            <v>1105</v>
          </cell>
          <cell r="B81" t="str">
            <v>211890</v>
          </cell>
          <cell r="C81" t="str">
            <v>Pension Plan Billing</v>
          </cell>
        </row>
        <row r="82">
          <cell r="A82" t="str">
            <v>1105</v>
          </cell>
          <cell r="B82" t="str">
            <v>211980</v>
          </cell>
          <cell r="C82" t="str">
            <v>Ar-Sub-Ac For Alloc Of Gla 026</v>
          </cell>
        </row>
        <row r="83">
          <cell r="A83" t="str">
            <v>1105</v>
          </cell>
          <cell r="B83" t="str">
            <v>212011</v>
          </cell>
          <cell r="C83" t="str">
            <v>A/R - Unbilled Retail Revenue</v>
          </cell>
        </row>
        <row r="84">
          <cell r="A84" t="str">
            <v>1105</v>
          </cell>
          <cell r="B84" t="str">
            <v>212020</v>
          </cell>
          <cell r="C84" t="str">
            <v>A/R INTERSYSTEM CLEARING (EXT)</v>
          </cell>
        </row>
        <row r="85">
          <cell r="A85" t="str">
            <v>1105</v>
          </cell>
          <cell r="B85" t="str">
            <v>212021</v>
          </cell>
          <cell r="C85" t="str">
            <v>Bill Susp Inter-System Clear</v>
          </cell>
        </row>
        <row r="86">
          <cell r="A86" t="str">
            <v>1105</v>
          </cell>
          <cell r="B86" t="str">
            <v>212030</v>
          </cell>
          <cell r="C86" t="str">
            <v>Accounts Rec. - Non Invoice MB</v>
          </cell>
        </row>
        <row r="87">
          <cell r="A87" t="str">
            <v>1105</v>
          </cell>
          <cell r="B87" t="str">
            <v>220220</v>
          </cell>
          <cell r="C87" t="str">
            <v>A/R Interco Clrng Outside Grp</v>
          </cell>
        </row>
        <row r="88">
          <cell r="A88" t="str">
            <v>1106</v>
          </cell>
          <cell r="B88">
            <v>213000</v>
          </cell>
          <cell r="C88" t="str">
            <v>AC REC SUBDIVIDERS</v>
          </cell>
        </row>
        <row r="89">
          <cell r="A89" t="str">
            <v>1107</v>
          </cell>
          <cell r="B89">
            <v>213000</v>
          </cell>
          <cell r="C89" t="str">
            <v>RECOVERABLE WORK - GENERAL</v>
          </cell>
        </row>
        <row r="90">
          <cell r="A90" t="str">
            <v>1108</v>
          </cell>
          <cell r="B90">
            <v>213000</v>
          </cell>
          <cell r="C90" t="str">
            <v>ACCOUNTS REC SUNDRY</v>
          </cell>
        </row>
        <row r="91">
          <cell r="A91" t="str">
            <v>1110</v>
          </cell>
          <cell r="B91" t="str">
            <v>212040</v>
          </cell>
          <cell r="C91" t="str">
            <v>Capital Contributions</v>
          </cell>
        </row>
        <row r="92">
          <cell r="A92" t="str">
            <v>1110</v>
          </cell>
          <cell r="B92" t="str">
            <v>213000</v>
          </cell>
          <cell r="C92" t="str">
            <v>Accounts Receivable - Other</v>
          </cell>
        </row>
        <row r="93">
          <cell r="A93" t="str">
            <v>1110</v>
          </cell>
          <cell r="B93" t="str">
            <v>213040</v>
          </cell>
          <cell r="C93" t="str">
            <v>Ar-Prov S Tx Refunds</v>
          </cell>
        </row>
        <row r="94">
          <cell r="A94" t="str">
            <v>1110</v>
          </cell>
          <cell r="B94" t="str">
            <v>213111</v>
          </cell>
          <cell r="C94" t="str">
            <v>Ar-Advance Billings</v>
          </cell>
        </row>
        <row r="95">
          <cell r="A95" t="str">
            <v>1110</v>
          </cell>
          <cell r="B95" t="str">
            <v>213200</v>
          </cell>
          <cell r="C95" t="str">
            <v>Employer Purchased Residences</v>
          </cell>
        </row>
        <row r="96">
          <cell r="A96" t="str">
            <v>1110</v>
          </cell>
          <cell r="B96" t="str">
            <v>213210</v>
          </cell>
          <cell r="C96" t="str">
            <v>Employee Reloc - Adv of Equity</v>
          </cell>
        </row>
        <row r="97">
          <cell r="A97" t="str">
            <v>1110</v>
          </cell>
          <cell r="B97" t="str">
            <v>213300</v>
          </cell>
          <cell r="C97" t="str">
            <v>Accounts Receivable - Emp</v>
          </cell>
        </row>
        <row r="98">
          <cell r="A98" t="str">
            <v>1110</v>
          </cell>
          <cell r="B98" t="str">
            <v>213310</v>
          </cell>
          <cell r="C98" t="str">
            <v>Employee Rec - Ed Courses</v>
          </cell>
        </row>
        <row r="99">
          <cell r="A99" t="str">
            <v>1110</v>
          </cell>
          <cell r="B99" t="str">
            <v>213320</v>
          </cell>
          <cell r="C99" t="str">
            <v>Employee Rec - Time Payments</v>
          </cell>
        </row>
        <row r="100">
          <cell r="A100" t="str">
            <v>1110</v>
          </cell>
          <cell r="B100" t="str">
            <v>213330</v>
          </cell>
          <cell r="C100" t="str">
            <v>Employee Rec - Housing Loans</v>
          </cell>
        </row>
        <row r="101">
          <cell r="A101" t="str">
            <v>1110</v>
          </cell>
          <cell r="B101" t="str">
            <v>213340</v>
          </cell>
          <cell r="C101" t="str">
            <v>Employee Rec - Temp Advances</v>
          </cell>
        </row>
        <row r="102">
          <cell r="A102" t="str">
            <v>1110</v>
          </cell>
          <cell r="B102" t="str">
            <v>213350</v>
          </cell>
          <cell r="C102" t="str">
            <v>Employee Rec - Pension Repaym</v>
          </cell>
        </row>
        <row r="103">
          <cell r="A103" t="str">
            <v>1110</v>
          </cell>
          <cell r="B103" t="str">
            <v>213360</v>
          </cell>
          <cell r="C103" t="str">
            <v>Employee Rec - Charge Sales</v>
          </cell>
        </row>
        <row r="104">
          <cell r="A104" t="str">
            <v>1110</v>
          </cell>
          <cell r="B104" t="str">
            <v>213370</v>
          </cell>
          <cell r="C104" t="str">
            <v>Employee Rec - Wage Assignment</v>
          </cell>
        </row>
        <row r="105">
          <cell r="A105" t="str">
            <v>1110</v>
          </cell>
          <cell r="B105" t="str">
            <v>213380</v>
          </cell>
          <cell r="C105" t="str">
            <v>Employee Rec -Misc Receivable</v>
          </cell>
        </row>
        <row r="106">
          <cell r="A106" t="str">
            <v>1110</v>
          </cell>
          <cell r="B106" t="str">
            <v>213390</v>
          </cell>
          <cell r="C106" t="str">
            <v>Employee Rec - Settlement Loan</v>
          </cell>
        </row>
        <row r="107">
          <cell r="A107" t="str">
            <v>1110</v>
          </cell>
          <cell r="B107" t="str">
            <v>213400</v>
          </cell>
          <cell r="C107" t="str">
            <v>Emp Rec - Occup Tools/Clothing</v>
          </cell>
        </row>
        <row r="108">
          <cell r="A108" t="str">
            <v>1110</v>
          </cell>
          <cell r="B108" t="str">
            <v>213410</v>
          </cell>
          <cell r="C108" t="str">
            <v>Emp Rec - Safety Equipment</v>
          </cell>
        </row>
        <row r="109">
          <cell r="A109" t="str">
            <v>1110</v>
          </cell>
          <cell r="B109" t="str">
            <v>213420</v>
          </cell>
          <cell r="C109" t="str">
            <v>Hydro Pension Advance</v>
          </cell>
        </row>
        <row r="110">
          <cell r="A110" t="str">
            <v>1110</v>
          </cell>
          <cell r="B110" t="str">
            <v>213610</v>
          </cell>
          <cell r="C110" t="str">
            <v>WSIB Amounts on Deposits</v>
          </cell>
        </row>
        <row r="111">
          <cell r="A111" t="str">
            <v>1110</v>
          </cell>
          <cell r="B111" t="str">
            <v>213710</v>
          </cell>
          <cell r="C111" t="str">
            <v>Ar-Line Clearing - Bell Canada</v>
          </cell>
        </row>
        <row r="112">
          <cell r="A112" t="str">
            <v>1110</v>
          </cell>
          <cell r="B112" t="str">
            <v>213720</v>
          </cell>
          <cell r="C112" t="str">
            <v>Ar-Line Clearing -Northern Tel</v>
          </cell>
        </row>
        <row r="113">
          <cell r="A113" t="str">
            <v>1110</v>
          </cell>
          <cell r="B113" t="str">
            <v>213730</v>
          </cell>
          <cell r="C113" t="str">
            <v>Ar-Pole Rental - Bell Canada</v>
          </cell>
        </row>
        <row r="114">
          <cell r="A114" t="str">
            <v>1110</v>
          </cell>
          <cell r="B114" t="str">
            <v>213800</v>
          </cell>
          <cell r="C114" t="str">
            <v>Insurance Claims Recoverable</v>
          </cell>
        </row>
        <row r="115">
          <cell r="A115" t="str">
            <v>1110</v>
          </cell>
          <cell r="B115" t="str">
            <v>213850</v>
          </cell>
          <cell r="C115" t="str">
            <v>System Cap Sales &amp; Annex Susp</v>
          </cell>
        </row>
        <row r="116">
          <cell r="A116" t="str">
            <v>1110</v>
          </cell>
          <cell r="B116" t="str">
            <v>213980</v>
          </cell>
          <cell r="C116" t="str">
            <v>Accounts Receivable - Other</v>
          </cell>
        </row>
        <row r="117">
          <cell r="A117" t="str">
            <v>1110</v>
          </cell>
          <cell r="B117" t="str">
            <v>214000</v>
          </cell>
          <cell r="C117" t="str">
            <v>Account Receivable - Elect Ins</v>
          </cell>
        </row>
        <row r="118">
          <cell r="A118" t="str">
            <v>1110</v>
          </cell>
          <cell r="B118" t="str">
            <v>214190</v>
          </cell>
          <cell r="C118" t="str">
            <v>Rebill Suspense - OHI</v>
          </cell>
        </row>
        <row r="119">
          <cell r="A119" t="str">
            <v>1110</v>
          </cell>
          <cell r="B119" t="str">
            <v>214310</v>
          </cell>
          <cell r="C119" t="str">
            <v>REBILL SUSP -OHEU RELEASES</v>
          </cell>
        </row>
        <row r="120">
          <cell r="A120" t="str">
            <v>1110</v>
          </cell>
          <cell r="B120" t="str">
            <v>214330</v>
          </cell>
          <cell r="C120" t="str">
            <v>Rebill Suspense - NUGS</v>
          </cell>
        </row>
        <row r="121">
          <cell r="A121" t="str">
            <v>1110</v>
          </cell>
          <cell r="B121" t="str">
            <v>214980</v>
          </cell>
          <cell r="C121" t="str">
            <v>Rebilling Suspense - Corp Alln</v>
          </cell>
        </row>
        <row r="122">
          <cell r="A122" t="str">
            <v>1110</v>
          </cell>
          <cell r="B122" t="str">
            <v>214981</v>
          </cell>
          <cell r="C122" t="str">
            <v>MEU Y2K - Billing Revenue</v>
          </cell>
        </row>
        <row r="123">
          <cell r="A123" t="str">
            <v>1110</v>
          </cell>
          <cell r="B123" t="str">
            <v>214982</v>
          </cell>
          <cell r="C123" t="str">
            <v>MEU Y2K Billing - Accounts Rec</v>
          </cell>
        </row>
        <row r="124">
          <cell r="A124" t="str">
            <v>1110</v>
          </cell>
          <cell r="B124" t="str">
            <v>214983</v>
          </cell>
          <cell r="C124" t="str">
            <v>MEU Y2K Customer Payment</v>
          </cell>
        </row>
        <row r="125">
          <cell r="A125" t="str">
            <v>1110</v>
          </cell>
          <cell r="B125" t="str">
            <v>214984</v>
          </cell>
          <cell r="C125" t="str">
            <v>MEU Y2K Billing ReImbursement</v>
          </cell>
        </row>
        <row r="126">
          <cell r="A126" t="str">
            <v>1110</v>
          </cell>
          <cell r="B126" t="str">
            <v>214990</v>
          </cell>
          <cell r="C126" t="str">
            <v>Retailer Billing -AR Clearing</v>
          </cell>
        </row>
        <row r="127">
          <cell r="A127" t="str">
            <v>1110</v>
          </cell>
          <cell r="B127" t="str">
            <v>215010</v>
          </cell>
          <cell r="C127" t="str">
            <v>Payrolls</v>
          </cell>
        </row>
        <row r="128">
          <cell r="A128" t="str">
            <v>1110</v>
          </cell>
          <cell r="B128" t="str">
            <v>215020</v>
          </cell>
          <cell r="C128" t="str">
            <v>Salaryrolls</v>
          </cell>
        </row>
        <row r="129">
          <cell r="A129" t="str">
            <v>1110</v>
          </cell>
          <cell r="B129" t="str">
            <v>215030</v>
          </cell>
          <cell r="C129" t="str">
            <v>Vacation Advance Suspense</v>
          </cell>
        </row>
        <row r="130">
          <cell r="A130" t="str">
            <v>1110</v>
          </cell>
          <cell r="B130" t="str">
            <v>215980</v>
          </cell>
          <cell r="C130" t="str">
            <v>Payroll Suspense</v>
          </cell>
        </row>
        <row r="131">
          <cell r="A131" t="str">
            <v>1110</v>
          </cell>
          <cell r="B131" t="str">
            <v>216040</v>
          </cell>
          <cell r="C131" t="str">
            <v>Receivables/Payables XC Swaps</v>
          </cell>
        </row>
        <row r="132">
          <cell r="A132" t="str">
            <v>1110</v>
          </cell>
          <cell r="B132" t="str">
            <v>216160</v>
          </cell>
          <cell r="C132" t="str">
            <v>Receivables/Payable On Fwrds</v>
          </cell>
        </row>
        <row r="133">
          <cell r="A133" t="str">
            <v>1110</v>
          </cell>
          <cell r="B133" t="str">
            <v>216400</v>
          </cell>
          <cell r="C133" t="str">
            <v>Receivables/Payables On Option</v>
          </cell>
        </row>
        <row r="134">
          <cell r="A134" t="str">
            <v>1110</v>
          </cell>
          <cell r="B134" t="str">
            <v>217020</v>
          </cell>
          <cell r="C134" t="str">
            <v>Deferred Premium</v>
          </cell>
        </row>
        <row r="135">
          <cell r="A135" t="str">
            <v>1110</v>
          </cell>
          <cell r="B135" t="str">
            <v>219000</v>
          </cell>
          <cell r="C135" t="str">
            <v>Sales Proceeds Suspense</v>
          </cell>
        </row>
        <row r="136">
          <cell r="A136" t="str">
            <v>1110</v>
          </cell>
          <cell r="B136" t="str">
            <v>219050</v>
          </cell>
          <cell r="C136" t="str">
            <v>Int'M Sale Proc'D-Land Susp</v>
          </cell>
        </row>
        <row r="137">
          <cell r="A137" t="str">
            <v>1110</v>
          </cell>
          <cell r="B137" t="str">
            <v>219060</v>
          </cell>
          <cell r="C137" t="str">
            <v>Intm Sale Proc-Land Susp Sndry</v>
          </cell>
        </row>
        <row r="138">
          <cell r="A138" t="str">
            <v>1110</v>
          </cell>
          <cell r="B138" t="str">
            <v>219170</v>
          </cell>
          <cell r="C138" t="str">
            <v>Interim Sale Proceeds</v>
          </cell>
        </row>
        <row r="139">
          <cell r="A139" t="str">
            <v>1110</v>
          </cell>
          <cell r="B139" t="str">
            <v>219500</v>
          </cell>
          <cell r="C139" t="str">
            <v>Real Estate Sale Proceeds Susp</v>
          </cell>
        </row>
        <row r="140">
          <cell r="A140" t="str">
            <v>1110</v>
          </cell>
          <cell r="B140" t="str">
            <v>220200</v>
          </cell>
          <cell r="C140" t="str">
            <v>A/R INTERSYS CLRNG OUTSIDE GRP</v>
          </cell>
        </row>
        <row r="141">
          <cell r="A141" t="str">
            <v>1110</v>
          </cell>
          <cell r="B141" t="str">
            <v>356100</v>
          </cell>
          <cell r="C141" t="str">
            <v>Interco Demand Loan DueTo/From</v>
          </cell>
        </row>
        <row r="142">
          <cell r="A142" t="str">
            <v>1110</v>
          </cell>
          <cell r="B142" t="str">
            <v>356101</v>
          </cell>
          <cell r="C142" t="str">
            <v>Inter-Co Susp - Asset Mgmt</v>
          </cell>
        </row>
        <row r="143">
          <cell r="A143" t="str">
            <v>1111</v>
          </cell>
          <cell r="B143">
            <v>213000</v>
          </cell>
          <cell r="C143" t="str">
            <v>RECOVERABLE WORK - LIGHTING</v>
          </cell>
        </row>
        <row r="144">
          <cell r="A144" t="str">
            <v>1112</v>
          </cell>
          <cell r="B144">
            <v>213000</v>
          </cell>
          <cell r="C144" t="str">
            <v>AC REC LIFE INSURANCE</v>
          </cell>
        </row>
        <row r="145">
          <cell r="A145" t="str">
            <v>1120</v>
          </cell>
          <cell r="B145">
            <v>213000</v>
          </cell>
          <cell r="C145" t="str">
            <v>A/R - UNBILLED REVENUE</v>
          </cell>
        </row>
        <row r="146">
          <cell r="A146" t="str">
            <v>1130</v>
          </cell>
          <cell r="B146" t="str">
            <v>213050</v>
          </cell>
          <cell r="C146" t="str">
            <v>Allow For Doubtful Accts</v>
          </cell>
        </row>
        <row r="147">
          <cell r="A147" t="str">
            <v>1130</v>
          </cell>
          <cell r="B147" t="str">
            <v>213051</v>
          </cell>
          <cell r="C147" t="str">
            <v>Doubtful Accts - TNAM</v>
          </cell>
        </row>
        <row r="148">
          <cell r="A148" t="str">
            <v>1130</v>
          </cell>
          <cell r="B148" t="str">
            <v>213052</v>
          </cell>
          <cell r="C148" t="str">
            <v>Doubtful Accts - DNAM</v>
          </cell>
        </row>
        <row r="149">
          <cell r="A149" t="str">
            <v>1130</v>
          </cell>
          <cell r="B149" t="str">
            <v>213053</v>
          </cell>
          <cell r="C149" t="str">
            <v>Doubtful Accts - Remotes</v>
          </cell>
        </row>
        <row r="150">
          <cell r="A150" t="str">
            <v>1130</v>
          </cell>
          <cell r="B150" t="str">
            <v>213054</v>
          </cell>
          <cell r="C150" t="str">
            <v>Doubtful Accts - Telecom</v>
          </cell>
        </row>
        <row r="151">
          <cell r="A151" t="str">
            <v>1130</v>
          </cell>
          <cell r="B151" t="str">
            <v>213055</v>
          </cell>
          <cell r="C151" t="str">
            <v>Doubtful Accts - International</v>
          </cell>
        </row>
        <row r="152">
          <cell r="A152" t="str">
            <v>1130</v>
          </cell>
          <cell r="B152" t="str">
            <v>213056</v>
          </cell>
          <cell r="C152" t="str">
            <v>Doubtful Accts - Energy Co.</v>
          </cell>
        </row>
        <row r="153">
          <cell r="A153" t="str">
            <v>1130</v>
          </cell>
          <cell r="B153" t="str">
            <v>213057</v>
          </cell>
          <cell r="C153" t="str">
            <v>Doubtful Accts - HydroOne Mark</v>
          </cell>
        </row>
        <row r="154">
          <cell r="A154" t="str">
            <v>1130</v>
          </cell>
          <cell r="B154" t="str">
            <v>213058</v>
          </cell>
          <cell r="C154" t="str">
            <v>Doubtful Accts - Def Supply</v>
          </cell>
        </row>
        <row r="155">
          <cell r="A155" t="str">
            <v>1130</v>
          </cell>
          <cell r="B155" t="str">
            <v>213059</v>
          </cell>
          <cell r="C155" t="str">
            <v>Doubtful Account DBD</v>
          </cell>
        </row>
        <row r="156">
          <cell r="A156" t="str">
            <v>1131</v>
          </cell>
          <cell r="B156">
            <v>213000</v>
          </cell>
          <cell r="C156" t="str">
            <v>INACTIVE ACCOUNTS</v>
          </cell>
        </row>
        <row r="157">
          <cell r="A157" t="str">
            <v>1132</v>
          </cell>
          <cell r="B157">
            <v>213000</v>
          </cell>
          <cell r="C157" t="str">
            <v>BAD DEBT WRITE OFF</v>
          </cell>
        </row>
        <row r="158">
          <cell r="A158" t="str">
            <v>1140</v>
          </cell>
          <cell r="B158" t="str">
            <v>213500</v>
          </cell>
          <cell r="C158" t="str">
            <v>Accrued Interest Receivable</v>
          </cell>
        </row>
        <row r="159">
          <cell r="A159" t="str">
            <v>1140</v>
          </cell>
          <cell r="B159" t="str">
            <v>213510</v>
          </cell>
          <cell r="C159" t="str">
            <v>Accrued Interest - Sh Term Inv</v>
          </cell>
        </row>
        <row r="160">
          <cell r="A160" t="str">
            <v>1140</v>
          </cell>
          <cell r="B160" t="str">
            <v>213530</v>
          </cell>
          <cell r="C160" t="str">
            <v>Accrued Interest - Hedging</v>
          </cell>
        </row>
        <row r="161">
          <cell r="A161" t="str">
            <v>1150</v>
          </cell>
          <cell r="B161" t="str">
            <v>213331</v>
          </cell>
          <cell r="C161" t="str">
            <v>House Rent</v>
          </cell>
        </row>
        <row r="162">
          <cell r="A162" t="str">
            <v>1170</v>
          </cell>
          <cell r="B162">
            <v>213000</v>
          </cell>
          <cell r="C162" t="str">
            <v>Notes Receivable</v>
          </cell>
        </row>
        <row r="163">
          <cell r="A163" t="str">
            <v>1180</v>
          </cell>
          <cell r="B163">
            <v>213000</v>
          </cell>
          <cell r="C163" t="str">
            <v>PREPAID EXPENSE</v>
          </cell>
        </row>
        <row r="164">
          <cell r="A164" t="str">
            <v>1190</v>
          </cell>
          <cell r="B164">
            <v>213000</v>
          </cell>
          <cell r="C164" t="str">
            <v>Misc Current &amp; Accrued Assets</v>
          </cell>
        </row>
        <row r="165">
          <cell r="A165" t="str">
            <v>1200</v>
          </cell>
          <cell r="B165" t="str">
            <v>211050</v>
          </cell>
          <cell r="C165" t="str">
            <v>Inter Company A/R</v>
          </cell>
        </row>
        <row r="166">
          <cell r="A166" t="str">
            <v>1200</v>
          </cell>
          <cell r="B166" t="str">
            <v>220300</v>
          </cell>
          <cell r="C166" t="str">
            <v>INVESTMT:INTERBU OUTSIDE GRP</v>
          </cell>
        </row>
        <row r="167">
          <cell r="A167" t="str">
            <v>1210</v>
          </cell>
          <cell r="B167" t="str">
            <v>220400</v>
          </cell>
          <cell r="C167" t="str">
            <v>Inter-Company Notes Receivable</v>
          </cell>
        </row>
        <row r="168">
          <cell r="A168" t="str">
            <v>1305</v>
          </cell>
          <cell r="B168" t="str">
            <v>224030</v>
          </cell>
          <cell r="C168" t="str">
            <v>Inv Dir Chg - Comb Turb Oil</v>
          </cell>
        </row>
        <row r="169">
          <cell r="A169" t="str">
            <v>1305</v>
          </cell>
          <cell r="B169" t="str">
            <v>231030</v>
          </cell>
          <cell r="C169" t="str">
            <v>INV DIR CHG - Turbo Fuel(helic</v>
          </cell>
        </row>
        <row r="170">
          <cell r="A170" t="str">
            <v>1330</v>
          </cell>
          <cell r="B170" t="str">
            <v>228000</v>
          </cell>
          <cell r="C170" t="str">
            <v>Inventory-Det In Invent System</v>
          </cell>
        </row>
        <row r="171">
          <cell r="A171" t="str">
            <v>1330</v>
          </cell>
          <cell r="B171" t="str">
            <v>228001</v>
          </cell>
          <cell r="C171" t="str">
            <v>Inventory - direct charged</v>
          </cell>
        </row>
        <row r="172">
          <cell r="A172" t="str">
            <v>1330</v>
          </cell>
          <cell r="B172" t="str">
            <v>228002</v>
          </cell>
          <cell r="C172" t="str">
            <v>Inventory Scrap A/C</v>
          </cell>
        </row>
        <row r="173">
          <cell r="A173" t="str">
            <v>1330</v>
          </cell>
          <cell r="B173" t="str">
            <v>228003</v>
          </cell>
          <cell r="C173" t="str">
            <v>Non Equip Traceble Matl P/Port</v>
          </cell>
        </row>
        <row r="174">
          <cell r="A174" t="str">
            <v>1330</v>
          </cell>
          <cell r="B174" t="str">
            <v>228004</v>
          </cell>
          <cell r="C174" t="str">
            <v>INV CONVN-FLD STORES(22800/080</v>
          </cell>
        </row>
        <row r="175">
          <cell r="A175" t="str">
            <v>1330</v>
          </cell>
          <cell r="B175" t="str">
            <v>228005</v>
          </cell>
          <cell r="C175" t="str">
            <v>Account In Error</v>
          </cell>
        </row>
        <row r="176">
          <cell r="A176" t="str">
            <v>1330</v>
          </cell>
          <cell r="B176" t="str">
            <v>228006</v>
          </cell>
          <cell r="C176" t="str">
            <v>Account In Error</v>
          </cell>
        </row>
        <row r="177">
          <cell r="A177" t="str">
            <v>1330</v>
          </cell>
          <cell r="B177" t="str">
            <v>228007</v>
          </cell>
          <cell r="C177" t="str">
            <v>PWC-Lost Materials Clearing AC</v>
          </cell>
        </row>
        <row r="178">
          <cell r="A178" t="str">
            <v>1330</v>
          </cell>
          <cell r="B178" t="str">
            <v>228008</v>
          </cell>
          <cell r="C178" t="str">
            <v>Prov for Material Correction</v>
          </cell>
        </row>
        <row r="179">
          <cell r="A179" t="str">
            <v>1330</v>
          </cell>
          <cell r="B179" t="str">
            <v>228040</v>
          </cell>
          <cell r="C179" t="str">
            <v>INV CONV-FIELD STORE 22800/080</v>
          </cell>
        </row>
        <row r="180">
          <cell r="A180" t="str">
            <v>1330</v>
          </cell>
          <cell r="B180" t="str">
            <v>228060</v>
          </cell>
          <cell r="C180" t="str">
            <v>INV CONVN - FOUND ITEMS</v>
          </cell>
        </row>
        <row r="181">
          <cell r="A181" t="str">
            <v>1330</v>
          </cell>
          <cell r="B181" t="str">
            <v>228070</v>
          </cell>
          <cell r="C181" t="str">
            <v>INV DIR CHG- EI CODE BOOKS</v>
          </cell>
        </row>
        <row r="182">
          <cell r="A182" t="str">
            <v>1330</v>
          </cell>
          <cell r="B182" t="str">
            <v>228100</v>
          </cell>
          <cell r="C182" t="str">
            <v>INV DIR CHG - NEW METERS</v>
          </cell>
        </row>
        <row r="183">
          <cell r="A183" t="str">
            <v>1330</v>
          </cell>
          <cell r="B183" t="str">
            <v>228610</v>
          </cell>
          <cell r="C183" t="str">
            <v>INV CONVN-SPARE PARTS PROT</v>
          </cell>
        </row>
        <row r="184">
          <cell r="A184" t="str">
            <v>1330</v>
          </cell>
          <cell r="B184" t="str">
            <v>228620</v>
          </cell>
          <cell r="C184" t="str">
            <v>INV DIR CHG-SPARE PARTS TELECO</v>
          </cell>
        </row>
        <row r="185">
          <cell r="A185" t="str">
            <v>1330</v>
          </cell>
          <cell r="B185" t="str">
            <v>228630</v>
          </cell>
          <cell r="C185" t="str">
            <v>INV CONVN-SP PARTS CNTRL&amp;METER</v>
          </cell>
        </row>
        <row r="186">
          <cell r="A186" t="str">
            <v>1330</v>
          </cell>
          <cell r="B186" t="str">
            <v>228650</v>
          </cell>
          <cell r="C186" t="str">
            <v>INV DIR CHG-SP PARTS(MICROWAVE</v>
          </cell>
        </row>
        <row r="187">
          <cell r="A187" t="str">
            <v>1330</v>
          </cell>
          <cell r="B187" t="str">
            <v>228660</v>
          </cell>
          <cell r="C187" t="str">
            <v>INV DIR CHG-SP PART(TELCM PROT</v>
          </cell>
        </row>
        <row r="188">
          <cell r="A188" t="str">
            <v>1330</v>
          </cell>
          <cell r="B188" t="str">
            <v>228990</v>
          </cell>
          <cell r="C188" t="str">
            <v>Accum Obsoles - Spare Parts</v>
          </cell>
        </row>
        <row r="189">
          <cell r="A189" t="str">
            <v>1330</v>
          </cell>
          <cell r="B189" t="str">
            <v>228998</v>
          </cell>
          <cell r="C189" t="str">
            <v>CMS Provision for Obsolescence</v>
          </cell>
        </row>
        <row r="190">
          <cell r="A190" t="str">
            <v>1330</v>
          </cell>
          <cell r="B190" t="str">
            <v>228999</v>
          </cell>
          <cell r="C190" t="str">
            <v>Inventory Obsolescence Contra</v>
          </cell>
        </row>
        <row r="191">
          <cell r="A191" t="str">
            <v>1330</v>
          </cell>
          <cell r="B191" t="str">
            <v>229000</v>
          </cell>
          <cell r="C191" t="str">
            <v>Merchandise For Sale To Emp</v>
          </cell>
        </row>
        <row r="192">
          <cell r="A192" t="str">
            <v>1330</v>
          </cell>
          <cell r="B192" t="str">
            <v>230000</v>
          </cell>
          <cell r="C192" t="str">
            <v>Oil - Other Than For Elect Gen</v>
          </cell>
        </row>
        <row r="193">
          <cell r="A193" t="str">
            <v>1330</v>
          </cell>
          <cell r="B193" t="str">
            <v>231010</v>
          </cell>
          <cell r="C193" t="str">
            <v>INV DIR CHG -HELICOPTER Spares</v>
          </cell>
        </row>
        <row r="194">
          <cell r="A194" t="str">
            <v>1330</v>
          </cell>
          <cell r="B194" t="str">
            <v>232000</v>
          </cell>
          <cell r="C194" t="str">
            <v>INV CONVN-POOLD REGN,CNTL STOR</v>
          </cell>
        </row>
        <row r="195">
          <cell r="A195" t="str">
            <v>1330</v>
          </cell>
          <cell r="B195" t="str">
            <v>233000</v>
          </cell>
          <cell r="C195" t="str">
            <v>Progress Pymt - TWE Acquisitio</v>
          </cell>
        </row>
        <row r="196">
          <cell r="A196" t="str">
            <v>1330</v>
          </cell>
          <cell r="B196" t="str">
            <v>285000</v>
          </cell>
          <cell r="C196" t="str">
            <v>Surplus Inventory Suspense</v>
          </cell>
        </row>
        <row r="197">
          <cell r="A197" t="str">
            <v>1331</v>
          </cell>
          <cell r="B197">
            <v>228000</v>
          </cell>
          <cell r="C197" t="str">
            <v>INVENTORY REELS</v>
          </cell>
        </row>
        <row r="198">
          <cell r="A198" t="str">
            <v>1340</v>
          </cell>
          <cell r="B198">
            <v>228000</v>
          </cell>
          <cell r="C198" t="str">
            <v>Merchandise</v>
          </cell>
        </row>
        <row r="199">
          <cell r="A199" t="str">
            <v>1350</v>
          </cell>
          <cell r="B199">
            <v>228000</v>
          </cell>
          <cell r="C199" t="str">
            <v>Other Materials &amp; Supplies</v>
          </cell>
        </row>
        <row r="200">
          <cell r="A200" t="str">
            <v>1405</v>
          </cell>
          <cell r="B200">
            <v>269000</v>
          </cell>
          <cell r="C200" t="str">
            <v>Long Term Investments in Non-A</v>
          </cell>
        </row>
        <row r="201">
          <cell r="A201" t="str">
            <v>1408</v>
          </cell>
          <cell r="B201" t="str">
            <v>269000</v>
          </cell>
          <cell r="C201" t="str">
            <v>Accounts Receivable -Long-Term</v>
          </cell>
        </row>
        <row r="202">
          <cell r="A202" t="str">
            <v>1408</v>
          </cell>
          <cell r="B202" t="str">
            <v>269010</v>
          </cell>
          <cell r="C202" t="str">
            <v>Ar-Lt Other Than Nug Programs</v>
          </cell>
        </row>
        <row r="203">
          <cell r="A203" t="str">
            <v>1408</v>
          </cell>
          <cell r="B203" t="str">
            <v>269020</v>
          </cell>
          <cell r="C203" t="str">
            <v>Ar-Lt Nug Fin Assistance Progr</v>
          </cell>
        </row>
        <row r="204">
          <cell r="A204" t="str">
            <v>1408</v>
          </cell>
          <cell r="B204" t="str">
            <v>269050</v>
          </cell>
          <cell r="C204" t="str">
            <v>LT A/R-Loan to Subsid-HONI</v>
          </cell>
        </row>
        <row r="205">
          <cell r="A205" t="str">
            <v>1408</v>
          </cell>
          <cell r="B205" t="str">
            <v>269051</v>
          </cell>
          <cell r="C205" t="str">
            <v>LT A/R-Loan to Subsids- OHE</v>
          </cell>
        </row>
        <row r="206">
          <cell r="A206" t="str">
            <v>1408</v>
          </cell>
          <cell r="B206" t="str">
            <v>269052</v>
          </cell>
          <cell r="C206" t="str">
            <v>LT A/R- Loan to Subsids - HORC</v>
          </cell>
        </row>
        <row r="207">
          <cell r="A207" t="str">
            <v>1408</v>
          </cell>
          <cell r="B207" t="str">
            <v>269053</v>
          </cell>
          <cell r="C207" t="str">
            <v>LT AR-Loan to Assoc. Co-SCBN</v>
          </cell>
        </row>
        <row r="208">
          <cell r="A208" t="str">
            <v>1408</v>
          </cell>
          <cell r="B208" t="str">
            <v>270000</v>
          </cell>
          <cell r="C208" t="str">
            <v>A/R - Energy Conserv Loans</v>
          </cell>
        </row>
        <row r="209">
          <cell r="A209" t="str">
            <v>1408</v>
          </cell>
          <cell r="B209" t="str">
            <v>274000</v>
          </cell>
          <cell r="C209" t="str">
            <v>NUG FINCL ASSIST PGM - DEF Cos</v>
          </cell>
        </row>
        <row r="210">
          <cell r="A210" t="str">
            <v>1408</v>
          </cell>
          <cell r="B210" t="str">
            <v>274100</v>
          </cell>
          <cell r="C210" t="str">
            <v>NUG-FAP BAL OF COST LOW INT LN</v>
          </cell>
        </row>
        <row r="211">
          <cell r="A211" t="str">
            <v>1408</v>
          </cell>
          <cell r="B211" t="str">
            <v>274200</v>
          </cell>
          <cell r="C211" t="str">
            <v>NUG-FAP LOW INT LOAN DEFER CST</v>
          </cell>
        </row>
        <row r="212">
          <cell r="A212" t="str">
            <v>1408</v>
          </cell>
          <cell r="B212" t="str">
            <v>274210</v>
          </cell>
          <cell r="C212" t="str">
            <v>NUG-FAP ACC AMORT LOW INT LOAN</v>
          </cell>
        </row>
        <row r="213">
          <cell r="A213" t="str">
            <v>1408</v>
          </cell>
          <cell r="B213" t="str">
            <v>274500</v>
          </cell>
          <cell r="C213" t="str">
            <v>NUG-FAP PERF PYMT- DEF COST</v>
          </cell>
        </row>
        <row r="214">
          <cell r="A214" t="str">
            <v>1408</v>
          </cell>
          <cell r="B214" t="str">
            <v>288010</v>
          </cell>
          <cell r="C214" t="str">
            <v>Rural</v>
          </cell>
        </row>
        <row r="215">
          <cell r="A215" t="str">
            <v>1408</v>
          </cell>
          <cell r="B215" t="str">
            <v>288020</v>
          </cell>
          <cell r="C215" t="str">
            <v>Other</v>
          </cell>
        </row>
        <row r="216">
          <cell r="A216" t="str">
            <v>1410</v>
          </cell>
          <cell r="B216" t="str">
            <v>288000</v>
          </cell>
          <cell r="C216" t="str">
            <v>Customers' Dep - Sec At P.V.</v>
          </cell>
        </row>
        <row r="217">
          <cell r="A217" t="str">
            <v>1415</v>
          </cell>
          <cell r="B217">
            <v>269000</v>
          </cell>
          <cell r="C217" t="str">
            <v>SINKING FUND DEPOSITS</v>
          </cell>
        </row>
        <row r="218">
          <cell r="A218" t="str">
            <v>1425</v>
          </cell>
          <cell r="B218">
            <v>269000</v>
          </cell>
          <cell r="C218" t="str">
            <v>DISC &amp; EXP ON DEBENTURES</v>
          </cell>
        </row>
        <row r="219">
          <cell r="A219" t="str">
            <v>1445</v>
          </cell>
          <cell r="B219">
            <v>269000</v>
          </cell>
          <cell r="C219" t="str">
            <v>Unamrtzd Discount on LTD</v>
          </cell>
        </row>
        <row r="220">
          <cell r="A220" t="str">
            <v>1455</v>
          </cell>
          <cell r="B220">
            <v>269000</v>
          </cell>
          <cell r="C220" t="str">
            <v>Unamrtzd Deferr Frgn Curr Tran</v>
          </cell>
        </row>
        <row r="221">
          <cell r="A221" t="str">
            <v>1460</v>
          </cell>
          <cell r="B221">
            <v>269000</v>
          </cell>
          <cell r="C221" t="str">
            <v>Other Non-Current Assets</v>
          </cell>
        </row>
        <row r="222">
          <cell r="A222" t="str">
            <v>1465</v>
          </cell>
          <cell r="B222" t="str">
            <v>255000</v>
          </cell>
          <cell r="C222" t="str">
            <v>Deferred OPEB Costs</v>
          </cell>
        </row>
        <row r="223">
          <cell r="A223" t="str">
            <v>1465</v>
          </cell>
          <cell r="B223" t="str">
            <v>255001</v>
          </cell>
          <cell r="C223" t="str">
            <v>Deferred OPEB  Receivable</v>
          </cell>
        </row>
        <row r="224">
          <cell r="A224" t="str">
            <v>1465</v>
          </cell>
          <cell r="B224" t="str">
            <v>255030</v>
          </cell>
          <cell r="C224" t="str">
            <v>Def Pen A  Valuation Allowance</v>
          </cell>
        </row>
        <row r="225">
          <cell r="A225" t="str">
            <v>1465</v>
          </cell>
          <cell r="B225" t="str">
            <v>255100</v>
          </cell>
          <cell r="C225" t="str">
            <v>Pension Balance Carried Forwar</v>
          </cell>
        </row>
        <row r="226">
          <cell r="A226" t="str">
            <v>1466</v>
          </cell>
          <cell r="B226" t="str">
            <v>255010</v>
          </cell>
          <cell r="C226" t="str">
            <v>Accumulated OPEB Amortization</v>
          </cell>
        </row>
        <row r="227">
          <cell r="A227" t="str">
            <v>1470</v>
          </cell>
          <cell r="B227" t="str">
            <v>255020</v>
          </cell>
          <cell r="C227" t="str">
            <v>Deferred Pension  Assets</v>
          </cell>
        </row>
        <row r="228">
          <cell r="A228" t="str">
            <v>1470</v>
          </cell>
          <cell r="B228" t="str">
            <v>915110</v>
          </cell>
          <cell r="C228" t="str">
            <v>Misc Other Income  Pensioner</v>
          </cell>
        </row>
        <row r="229">
          <cell r="A229" t="str">
            <v>1470</v>
          </cell>
          <cell r="B229" t="str">
            <v>923000</v>
          </cell>
          <cell r="C229" t="str">
            <v>Netpay Adjust After Tax Deduct</v>
          </cell>
        </row>
        <row r="230">
          <cell r="A230" t="str">
            <v>1470</v>
          </cell>
          <cell r="B230" t="str">
            <v>923010</v>
          </cell>
          <cell r="C230" t="str">
            <v>Employee Contrib - Seconded</v>
          </cell>
        </row>
        <row r="231">
          <cell r="A231" t="str">
            <v>1470</v>
          </cell>
          <cell r="B231" t="str">
            <v>923011</v>
          </cell>
          <cell r="C231" t="str">
            <v>PF-Empl Contrib- MOPPS</v>
          </cell>
        </row>
        <row r="232">
          <cell r="A232" t="str">
            <v>1470</v>
          </cell>
          <cell r="B232" t="str">
            <v>923012</v>
          </cell>
          <cell r="C232" t="str">
            <v>PF-Empl Contrib- SPRA</v>
          </cell>
        </row>
        <row r="233">
          <cell r="A233" t="str">
            <v>1470</v>
          </cell>
          <cell r="B233" t="str">
            <v>923013</v>
          </cell>
          <cell r="C233" t="str">
            <v>PF-Empl Contrib- fr Reg Veh</v>
          </cell>
        </row>
        <row r="234">
          <cell r="A234" t="str">
            <v>1470</v>
          </cell>
          <cell r="B234" t="str">
            <v>923014</v>
          </cell>
          <cell r="C234" t="str">
            <v>PF-Empl Contr-fr non-Reg Veh</v>
          </cell>
        </row>
        <row r="235">
          <cell r="A235" t="str">
            <v>1470</v>
          </cell>
          <cell r="B235" t="str">
            <v>923020</v>
          </cell>
          <cell r="C235" t="str">
            <v>PF-Refunds-to Reg Vehicles</v>
          </cell>
        </row>
        <row r="236">
          <cell r="A236" t="str">
            <v>1470</v>
          </cell>
          <cell r="B236" t="str">
            <v>923021</v>
          </cell>
          <cell r="C236" t="str">
            <v>PF-Refunds- to non-Reg Veh</v>
          </cell>
        </row>
        <row r="237">
          <cell r="A237" t="str">
            <v>1470</v>
          </cell>
          <cell r="B237" t="str">
            <v>923022</v>
          </cell>
          <cell r="C237" t="str">
            <v>PF- Transfers Out - MOPPS</v>
          </cell>
        </row>
        <row r="238">
          <cell r="A238" t="str">
            <v>1470</v>
          </cell>
          <cell r="B238" t="str">
            <v>923023</v>
          </cell>
          <cell r="C238" t="str">
            <v>PF-Transfers Out  - SPRA</v>
          </cell>
        </row>
        <row r="239">
          <cell r="A239" t="str">
            <v>1470</v>
          </cell>
          <cell r="B239" t="str">
            <v>926000</v>
          </cell>
          <cell r="C239" t="str">
            <v>Misc Pension P/R Deduct  Susp</v>
          </cell>
        </row>
        <row r="240">
          <cell r="A240" t="str">
            <v>1470</v>
          </cell>
          <cell r="B240" t="str">
            <v>926010</v>
          </cell>
          <cell r="C240" t="str">
            <v>T4A Tax EE W/Holding  Regular</v>
          </cell>
        </row>
        <row r="241">
          <cell r="A241" t="str">
            <v>1470</v>
          </cell>
          <cell r="B241" t="str">
            <v>926020</v>
          </cell>
          <cell r="C241" t="str">
            <v>T4A Tax EE W/Hold Non  Reg</v>
          </cell>
        </row>
        <row r="242">
          <cell r="A242" t="str">
            <v>1470</v>
          </cell>
          <cell r="B242" t="str">
            <v>926030</v>
          </cell>
          <cell r="C242" t="str">
            <v>HEPCOE Cred Union from  Source</v>
          </cell>
        </row>
        <row r="243">
          <cell r="A243" t="str">
            <v>1470</v>
          </cell>
          <cell r="B243" t="str">
            <v>926040</v>
          </cell>
          <cell r="C243" t="str">
            <v>Semi Private  Coverage</v>
          </cell>
        </row>
        <row r="244">
          <cell r="A244" t="str">
            <v>1470</v>
          </cell>
          <cell r="B244" t="str">
            <v>926050</v>
          </cell>
          <cell r="C244" t="str">
            <v>Garnishment from  Source</v>
          </cell>
        </row>
        <row r="245">
          <cell r="A245" t="str">
            <v>1470</v>
          </cell>
          <cell r="B245" t="str">
            <v>926060</v>
          </cell>
          <cell r="C245" t="str">
            <v>Charity  Donation</v>
          </cell>
        </row>
        <row r="246">
          <cell r="A246" t="str">
            <v>1470</v>
          </cell>
          <cell r="B246" t="str">
            <v>926070</v>
          </cell>
          <cell r="C246" t="str">
            <v>PF-PWU Union  Dues</v>
          </cell>
        </row>
        <row r="247">
          <cell r="A247" t="str">
            <v>1470</v>
          </cell>
          <cell r="B247" t="str">
            <v>929000</v>
          </cell>
          <cell r="C247" t="str">
            <v>Pension Pay  Suspense</v>
          </cell>
        </row>
        <row r="248">
          <cell r="A248" t="str">
            <v>1480</v>
          </cell>
          <cell r="B248" t="str">
            <v>290000</v>
          </cell>
          <cell r="C248" t="str">
            <v>Es&amp;E Investments</v>
          </cell>
        </row>
        <row r="249">
          <cell r="A249" t="str">
            <v>1480</v>
          </cell>
          <cell r="B249" t="str">
            <v>290010</v>
          </cell>
          <cell r="C249" t="str">
            <v>Power Smart - Share Costs</v>
          </cell>
        </row>
        <row r="250">
          <cell r="A250" t="str">
            <v>1480</v>
          </cell>
          <cell r="B250" t="str">
            <v>290020</v>
          </cell>
          <cell r="C250" t="str">
            <v>Power Smart-Other Capital Cost</v>
          </cell>
        </row>
        <row r="251">
          <cell r="A251" t="str">
            <v>1490</v>
          </cell>
          <cell r="B251" t="str">
            <v>266000</v>
          </cell>
          <cell r="C251" t="str">
            <v>Investments - Ohi</v>
          </cell>
        </row>
        <row r="252">
          <cell r="A252" t="str">
            <v>1490</v>
          </cell>
          <cell r="B252" t="str">
            <v>266010</v>
          </cell>
          <cell r="C252" t="str">
            <v>Iris</v>
          </cell>
        </row>
        <row r="253">
          <cell r="A253" t="str">
            <v>1490</v>
          </cell>
          <cell r="B253" t="str">
            <v>266030</v>
          </cell>
          <cell r="C253" t="str">
            <v>Qq Investments - Ohi</v>
          </cell>
        </row>
        <row r="254">
          <cell r="A254" t="str">
            <v>1490</v>
          </cell>
          <cell r="B254" t="str">
            <v>266050</v>
          </cell>
          <cell r="C254" t="str">
            <v>OHI US CURRENCY DEPOSIT</v>
          </cell>
        </row>
        <row r="255">
          <cell r="A255" t="str">
            <v>1490</v>
          </cell>
          <cell r="B255" t="str">
            <v>266051</v>
          </cell>
          <cell r="C255" t="str">
            <v>Invstmnt in Subsidiaries-OHE</v>
          </cell>
        </row>
        <row r="256">
          <cell r="A256" t="str">
            <v>1490</v>
          </cell>
          <cell r="B256" t="str">
            <v>266052</v>
          </cell>
          <cell r="C256" t="str">
            <v>Investment in Sub HO Network</v>
          </cell>
        </row>
        <row r="257">
          <cell r="A257" t="str">
            <v>1490</v>
          </cell>
          <cell r="B257" t="str">
            <v>266053</v>
          </cell>
          <cell r="C257" t="str">
            <v>Investment in Assoc Co-SCBN</v>
          </cell>
        </row>
        <row r="258">
          <cell r="A258" t="str">
            <v>1490</v>
          </cell>
          <cell r="B258" t="str">
            <v>266060</v>
          </cell>
          <cell r="C258" t="str">
            <v>Invest't in sub-Brampton Hydro</v>
          </cell>
        </row>
        <row r="259">
          <cell r="A259" t="str">
            <v>1490</v>
          </cell>
          <cell r="B259" t="str">
            <v>289010</v>
          </cell>
          <cell r="C259" t="str">
            <v>Investment In Oh International</v>
          </cell>
        </row>
        <row r="260">
          <cell r="A260" t="str">
            <v>1505</v>
          </cell>
          <cell r="B260" t="str">
            <v>275050</v>
          </cell>
          <cell r="C260" t="str">
            <v>Reg Asset-Var Energy Cost  Rec</v>
          </cell>
        </row>
        <row r="261">
          <cell r="A261" t="str">
            <v>1508</v>
          </cell>
          <cell r="B261" t="str">
            <v>275010</v>
          </cell>
          <cell r="C261" t="str">
            <v>Surplus Staff Regulatory Asset</v>
          </cell>
        </row>
        <row r="262">
          <cell r="A262" t="str">
            <v>1508</v>
          </cell>
          <cell r="B262" t="str">
            <v>275020</v>
          </cell>
          <cell r="C262" t="str">
            <v>Real Estate Regulatory  Assets</v>
          </cell>
        </row>
        <row r="263">
          <cell r="A263" t="str">
            <v>1508</v>
          </cell>
          <cell r="B263" t="str">
            <v>275021</v>
          </cell>
          <cell r="C263" t="str">
            <v>Market Ready Deferral - DX</v>
          </cell>
        </row>
        <row r="264">
          <cell r="A264" t="str">
            <v>1508</v>
          </cell>
          <cell r="B264" t="str">
            <v>275022</v>
          </cell>
          <cell r="C264" t="str">
            <v>Market Ready Deferral - TX</v>
          </cell>
        </row>
        <row r="265">
          <cell r="A265" t="str">
            <v>1508</v>
          </cell>
          <cell r="B265" t="str">
            <v>275023</v>
          </cell>
          <cell r="C265" t="str">
            <v>Regulatory Asset -  Dx PCB</v>
          </cell>
        </row>
        <row r="266">
          <cell r="A266" t="str">
            <v>1508</v>
          </cell>
          <cell r="B266" t="str">
            <v>275024</v>
          </cell>
          <cell r="C266" t="str">
            <v>Regulatory Asset -  Dx LAR</v>
          </cell>
        </row>
        <row r="267">
          <cell r="A267" t="str">
            <v>1508</v>
          </cell>
          <cell r="B267" t="str">
            <v>275025</v>
          </cell>
          <cell r="C267" t="str">
            <v>Regulatory Asset -  Tx PCB</v>
          </cell>
        </row>
        <row r="268">
          <cell r="A268" t="str">
            <v>1508</v>
          </cell>
          <cell r="B268" t="str">
            <v>275026</v>
          </cell>
          <cell r="C268" t="str">
            <v>Regulatory Asset -  Tx LAR</v>
          </cell>
        </row>
        <row r="269">
          <cell r="A269" t="str">
            <v>1508</v>
          </cell>
          <cell r="B269" t="str">
            <v>275027</v>
          </cell>
          <cell r="C269" t="str">
            <v>Regulatory Asset -Remotes LAR</v>
          </cell>
        </row>
        <row r="270">
          <cell r="A270" t="str">
            <v>1508</v>
          </cell>
          <cell r="B270" t="str">
            <v>275028</v>
          </cell>
          <cell r="C270" t="str">
            <v>Regul Asset -Dx PCB Sec Defer</v>
          </cell>
        </row>
        <row r="271">
          <cell r="A271" t="str">
            <v>1508</v>
          </cell>
          <cell r="B271" t="str">
            <v>275029</v>
          </cell>
          <cell r="C271" t="str">
            <v>Regul Asset -Dx LAR Sec Defer</v>
          </cell>
        </row>
        <row r="272">
          <cell r="A272" t="str">
            <v>1518</v>
          </cell>
          <cell r="B272" t="str">
            <v>275040</v>
          </cell>
          <cell r="C272" t="str">
            <v>RCVA RETAIL</v>
          </cell>
        </row>
        <row r="273">
          <cell r="A273" t="str">
            <v>1520</v>
          </cell>
          <cell r="B273" t="str">
            <v>275045</v>
          </cell>
          <cell r="C273" t="str">
            <v>RCVA - STR</v>
          </cell>
        </row>
        <row r="274">
          <cell r="A274" t="str">
            <v>1525</v>
          </cell>
          <cell r="B274" t="str">
            <v>244150</v>
          </cell>
          <cell r="C274" t="str">
            <v>Accrued Premium</v>
          </cell>
        </row>
        <row r="275">
          <cell r="A275" t="str">
            <v>1525</v>
          </cell>
          <cell r="B275" t="str">
            <v>245000</v>
          </cell>
          <cell r="C275" t="str">
            <v>Unamortized Deferred Discount</v>
          </cell>
        </row>
        <row r="276">
          <cell r="A276" t="str">
            <v>1525</v>
          </cell>
          <cell r="B276" t="str">
            <v>245030</v>
          </cell>
          <cell r="C276" t="str">
            <v>Deferred Costs Hedging</v>
          </cell>
        </row>
        <row r="277">
          <cell r="A277" t="str">
            <v>1525</v>
          </cell>
          <cell r="B277" t="str">
            <v>246020</v>
          </cell>
          <cell r="C277" t="str">
            <v>Unamortized Deferred Close Out</v>
          </cell>
        </row>
        <row r="278">
          <cell r="A278" t="str">
            <v>1525</v>
          </cell>
          <cell r="B278" t="str">
            <v>246030</v>
          </cell>
          <cell r="C278" t="str">
            <v>DEFERRED COSTS-ARS/DRS HEDG</v>
          </cell>
        </row>
        <row r="279">
          <cell r="A279" t="str">
            <v>1525</v>
          </cell>
          <cell r="B279" t="str">
            <v>247130</v>
          </cell>
          <cell r="C279" t="str">
            <v>Unamortized Deferred RFX G/L</v>
          </cell>
        </row>
        <row r="280">
          <cell r="A280" t="str">
            <v>1525</v>
          </cell>
          <cell r="B280" t="str">
            <v>247140</v>
          </cell>
          <cell r="C280" t="str">
            <v>Deferred RFX Gain/Loss</v>
          </cell>
        </row>
        <row r="281">
          <cell r="A281" t="str">
            <v>1525</v>
          </cell>
          <cell r="B281" t="str">
            <v>247150</v>
          </cell>
          <cell r="C281" t="str">
            <v>Deferred Close Outs Gain/Loss</v>
          </cell>
        </row>
        <row r="282">
          <cell r="A282" t="str">
            <v>1525</v>
          </cell>
          <cell r="B282" t="str">
            <v>247300</v>
          </cell>
          <cell r="C282" t="str">
            <v>Unamortized Deferred UFX G/L</v>
          </cell>
        </row>
        <row r="283">
          <cell r="A283" t="str">
            <v>1525</v>
          </cell>
          <cell r="B283" t="str">
            <v>247350</v>
          </cell>
          <cell r="C283" t="str">
            <v>Deferred UFX and RFX Gain/Loss</v>
          </cell>
        </row>
        <row r="284">
          <cell r="A284" t="str">
            <v>1525</v>
          </cell>
          <cell r="B284" t="str">
            <v>247400</v>
          </cell>
          <cell r="C284" t="str">
            <v>Deferred UFX Gain/Loss</v>
          </cell>
        </row>
        <row r="285">
          <cell r="A285" t="str">
            <v>1525</v>
          </cell>
          <cell r="B285" t="str">
            <v>247810</v>
          </cell>
          <cell r="C285" t="str">
            <v>UFX and RFX Gain/Loss ST Notes</v>
          </cell>
        </row>
        <row r="286">
          <cell r="A286" t="str">
            <v>1525</v>
          </cell>
          <cell r="B286" t="str">
            <v>247900</v>
          </cell>
          <cell r="C286" t="str">
            <v>Deferred Debit - Prospectus</v>
          </cell>
        </row>
        <row r="287">
          <cell r="A287" t="str">
            <v>1525</v>
          </cell>
          <cell r="B287" t="str">
            <v>247910</v>
          </cell>
          <cell r="C287" t="str">
            <v>Def. Debit - Underwriting Fee</v>
          </cell>
        </row>
        <row r="288">
          <cell r="A288" t="str">
            <v>1525</v>
          </cell>
          <cell r="B288" t="str">
            <v>249400</v>
          </cell>
          <cell r="C288" t="str">
            <v>Defferred UFX G/L on Options</v>
          </cell>
        </row>
        <row r="289">
          <cell r="A289" t="str">
            <v>1525</v>
          </cell>
          <cell r="B289" t="str">
            <v>257000</v>
          </cell>
          <cell r="C289" t="str">
            <v>Demand Mgmt - Financl Incentiv</v>
          </cell>
        </row>
        <row r="290">
          <cell r="A290" t="str">
            <v>1525</v>
          </cell>
          <cell r="B290" t="str">
            <v>258000</v>
          </cell>
          <cell r="C290" t="str">
            <v>Demand Mgmt - Non-Fincl Incent</v>
          </cell>
        </row>
        <row r="291">
          <cell r="A291" t="str">
            <v>1525</v>
          </cell>
          <cell r="B291" t="str">
            <v>259000</v>
          </cell>
          <cell r="C291" t="str">
            <v>WIP - Demand Mgmt</v>
          </cell>
        </row>
        <row r="292">
          <cell r="A292" t="str">
            <v>1525</v>
          </cell>
          <cell r="B292" t="str">
            <v>262000</v>
          </cell>
          <cell r="C292" t="str">
            <v>Unamor Def Costs</v>
          </cell>
        </row>
        <row r="293">
          <cell r="A293" t="str">
            <v>1525</v>
          </cell>
          <cell r="B293" t="str">
            <v>262001</v>
          </cell>
          <cell r="C293" t="str">
            <v>Def'd Acq. Cost-Moore Township</v>
          </cell>
        </row>
        <row r="294">
          <cell r="A294" t="str">
            <v>1525</v>
          </cell>
          <cell r="B294" t="str">
            <v>262080</v>
          </cell>
          <cell r="C294" t="str">
            <v>Unamt Def Cost Fre Std</v>
          </cell>
        </row>
        <row r="295">
          <cell r="A295" t="str">
            <v>1525</v>
          </cell>
          <cell r="B295" t="str">
            <v>262090</v>
          </cell>
          <cell r="C295" t="str">
            <v>Bid Security</v>
          </cell>
        </row>
        <row r="296">
          <cell r="A296" t="str">
            <v>1525</v>
          </cell>
          <cell r="B296" t="str">
            <v>262091</v>
          </cell>
          <cell r="C296" t="str">
            <v>Performance Security</v>
          </cell>
        </row>
        <row r="297">
          <cell r="A297" t="str">
            <v>1525</v>
          </cell>
          <cell r="B297" t="str">
            <v>267030</v>
          </cell>
          <cell r="C297" t="str">
            <v>Ars/Drs Investments</v>
          </cell>
        </row>
        <row r="298">
          <cell r="A298" t="str">
            <v>1525</v>
          </cell>
          <cell r="B298" t="str">
            <v>275000</v>
          </cell>
          <cell r="C298" t="str">
            <v>Trinity Unamort Tenant Allow</v>
          </cell>
        </row>
        <row r="299">
          <cell r="A299" t="str">
            <v>1525</v>
          </cell>
          <cell r="B299" t="str">
            <v>276000</v>
          </cell>
          <cell r="C299" t="str">
            <v>Development Rights</v>
          </cell>
        </row>
        <row r="300">
          <cell r="A300" t="str">
            <v>1525</v>
          </cell>
          <cell r="B300" t="str">
            <v>276010</v>
          </cell>
          <cell r="C300" t="str">
            <v>Development Rights Prepayment</v>
          </cell>
        </row>
        <row r="301">
          <cell r="A301" t="str">
            <v>1525</v>
          </cell>
          <cell r="B301" t="str">
            <v>276020</v>
          </cell>
          <cell r="C301" t="str">
            <v>Development Rights Other Asset</v>
          </cell>
        </row>
        <row r="302">
          <cell r="A302" t="str">
            <v>1525</v>
          </cell>
          <cell r="B302" t="str">
            <v>276030</v>
          </cell>
          <cell r="C302" t="str">
            <v>Devlpmnt Rights Int On Prepmnt</v>
          </cell>
        </row>
        <row r="303">
          <cell r="A303" t="str">
            <v>1525</v>
          </cell>
          <cell r="B303" t="str">
            <v>277000</v>
          </cell>
          <cell r="C303" t="str">
            <v>Misc Deferd Debits And Credits</v>
          </cell>
        </row>
        <row r="304">
          <cell r="A304" t="str">
            <v>1525</v>
          </cell>
          <cell r="B304" t="str">
            <v>277080</v>
          </cell>
          <cell r="C304" t="str">
            <v>Misc Def Debits &amp; Cr Writeoff</v>
          </cell>
        </row>
        <row r="305">
          <cell r="A305" t="str">
            <v>1525</v>
          </cell>
          <cell r="B305" t="str">
            <v>277100</v>
          </cell>
          <cell r="C305" t="str">
            <v>Corporate Mastercard Susp Exp</v>
          </cell>
        </row>
        <row r="306">
          <cell r="A306" t="str">
            <v>1525</v>
          </cell>
          <cell r="B306" t="str">
            <v>277150</v>
          </cell>
          <cell r="C306" t="str">
            <v>Ret/Nug - Grid</v>
          </cell>
        </row>
        <row r="307">
          <cell r="A307" t="str">
            <v>1525</v>
          </cell>
          <cell r="B307" t="str">
            <v>277160</v>
          </cell>
          <cell r="C307" t="str">
            <v>Corporate Pension Payment Susp</v>
          </cell>
        </row>
        <row r="308">
          <cell r="A308" t="str">
            <v>1525</v>
          </cell>
          <cell r="B308" t="str">
            <v>277860</v>
          </cell>
          <cell r="C308" t="str">
            <v>Job Costing - Meters &amp; Relays</v>
          </cell>
        </row>
        <row r="309">
          <cell r="A309" t="str">
            <v>1525</v>
          </cell>
          <cell r="B309" t="str">
            <v>277990</v>
          </cell>
          <cell r="C309" t="str">
            <v>Corporate Invalids</v>
          </cell>
        </row>
        <row r="310">
          <cell r="A310" t="str">
            <v>1525</v>
          </cell>
          <cell r="B310" t="str">
            <v>278010</v>
          </cell>
          <cell r="C310" t="str">
            <v>Premium/Discount ST Notes</v>
          </cell>
        </row>
        <row r="311">
          <cell r="A311" t="str">
            <v>1525</v>
          </cell>
          <cell r="B311" t="str">
            <v>920010</v>
          </cell>
          <cell r="C311" t="str">
            <v>Pension Related Item</v>
          </cell>
        </row>
        <row r="312">
          <cell r="A312" t="str">
            <v>1525</v>
          </cell>
          <cell r="B312" t="str">
            <v>920040</v>
          </cell>
          <cell r="C312" t="str">
            <v>Lump Sum to Beneficiary-Txbl</v>
          </cell>
        </row>
        <row r="313">
          <cell r="A313" t="str">
            <v>1525</v>
          </cell>
          <cell r="B313" t="str">
            <v>920070</v>
          </cell>
          <cell r="C313" t="str">
            <v>Lump Sum Pymt to Ben-Non Txbl</v>
          </cell>
        </row>
        <row r="314">
          <cell r="A314" t="str">
            <v>1525</v>
          </cell>
          <cell r="B314" t="str">
            <v>920730</v>
          </cell>
          <cell r="C314" t="str">
            <v>Pens'n Refund(T4A, Pln to Pln)</v>
          </cell>
        </row>
        <row r="315">
          <cell r="A315" t="str">
            <v>1525</v>
          </cell>
          <cell r="B315" t="str">
            <v>920760</v>
          </cell>
          <cell r="C315" t="str">
            <v>Pension Refund - Cash</v>
          </cell>
        </row>
        <row r="316">
          <cell r="A316" t="str">
            <v>1525</v>
          </cell>
          <cell r="B316" t="str">
            <v>925020</v>
          </cell>
          <cell r="C316" t="str">
            <v>Out of Province Medical Subsid</v>
          </cell>
        </row>
        <row r="317">
          <cell r="A317" t="str">
            <v>1530</v>
          </cell>
          <cell r="B317" t="str">
            <v>280000</v>
          </cell>
          <cell r="C317" t="str">
            <v>Capital And Depreciation Susp</v>
          </cell>
        </row>
        <row r="318">
          <cell r="A318" t="str">
            <v>1545</v>
          </cell>
          <cell r="B318">
            <v>269000</v>
          </cell>
          <cell r="C318" t="str">
            <v>DEVELOPMENT CHARGE RECEIVABLES</v>
          </cell>
        </row>
        <row r="319">
          <cell r="A319" t="str">
            <v>1548</v>
          </cell>
          <cell r="B319" t="str">
            <v>275045</v>
          </cell>
          <cell r="C319" t="str">
            <v>RCVA-STR</v>
          </cell>
        </row>
        <row r="320">
          <cell r="A320" t="str">
            <v>1550</v>
          </cell>
          <cell r="B320" t="str">
            <v>277010</v>
          </cell>
          <cell r="C320" t="str">
            <v>Prepaid  Surplus Inventory</v>
          </cell>
        </row>
        <row r="321">
          <cell r="A321" t="str">
            <v>1550</v>
          </cell>
          <cell r="B321" t="str">
            <v>277020</v>
          </cell>
          <cell r="C321" t="str">
            <v>Prepaid exp-Bell Contract</v>
          </cell>
        </row>
        <row r="322">
          <cell r="A322" t="str">
            <v>1550</v>
          </cell>
          <cell r="B322" t="str">
            <v>277180</v>
          </cell>
          <cell r="C322" t="str">
            <v>Prepaid Insurance</v>
          </cell>
        </row>
        <row r="323">
          <cell r="A323" t="str">
            <v>1550</v>
          </cell>
          <cell r="B323" t="str">
            <v>277290</v>
          </cell>
          <cell r="C323" t="str">
            <v>Prepaid Insurance</v>
          </cell>
        </row>
        <row r="324">
          <cell r="A324" t="str">
            <v>1550</v>
          </cell>
          <cell r="B324" t="str">
            <v>277480</v>
          </cell>
          <cell r="C324" t="str">
            <v>Prepaid Mgmt Educntl Seminars</v>
          </cell>
        </row>
        <row r="325">
          <cell r="A325" t="str">
            <v>1550</v>
          </cell>
          <cell r="B325" t="str">
            <v>277830</v>
          </cell>
          <cell r="C325" t="str">
            <v>Adv Rent Paymnts - Ho/A/Cp/Pn</v>
          </cell>
        </row>
        <row r="326">
          <cell r="A326" t="str">
            <v>1550</v>
          </cell>
          <cell r="B326" t="str">
            <v>277840</v>
          </cell>
          <cell r="C326" t="str">
            <v>Leasehold Allowance/Inducement</v>
          </cell>
        </row>
        <row r="327">
          <cell r="A327" t="str">
            <v>1550</v>
          </cell>
          <cell r="B327" t="str">
            <v>277950</v>
          </cell>
          <cell r="C327" t="str">
            <v>Pre-Paid Mtce Cis Project</v>
          </cell>
        </row>
        <row r="328">
          <cell r="A328" t="str">
            <v>1550</v>
          </cell>
          <cell r="B328" t="str">
            <v>284020</v>
          </cell>
          <cell r="C328" t="str">
            <v>T&amp;We Prepaid- Permit, Regn,Ins</v>
          </cell>
        </row>
        <row r="329">
          <cell r="A329" t="str">
            <v>1560</v>
          </cell>
          <cell r="B329" t="str">
            <v>181000</v>
          </cell>
          <cell r="C329" t="str">
            <v>Assets Held For Future Use</v>
          </cell>
        </row>
        <row r="330">
          <cell r="A330" t="str">
            <v>1560</v>
          </cell>
          <cell r="B330" t="str">
            <v>181200</v>
          </cell>
          <cell r="C330" t="str">
            <v>Future Use-Def Wo-Amortiz'N</v>
          </cell>
        </row>
        <row r="331">
          <cell r="A331" t="str">
            <v>1560</v>
          </cell>
          <cell r="B331" t="str">
            <v>181210</v>
          </cell>
          <cell r="C331" t="str">
            <v>Future Use- Deferred Cap Proj</v>
          </cell>
        </row>
        <row r="332">
          <cell r="A332" t="str">
            <v>1560</v>
          </cell>
          <cell r="B332" t="str">
            <v>181320</v>
          </cell>
          <cell r="C332" t="str">
            <v>Fut Use-Land - Stations</v>
          </cell>
        </row>
        <row r="333">
          <cell r="A333" t="str">
            <v>1560</v>
          </cell>
          <cell r="B333" t="str">
            <v>181330</v>
          </cell>
          <cell r="C333" t="str">
            <v>Fut Use-Land - Trans Lines Lv</v>
          </cell>
        </row>
        <row r="334">
          <cell r="A334" t="str">
            <v>1560</v>
          </cell>
          <cell r="B334" t="str">
            <v>181340</v>
          </cell>
          <cell r="C334" t="str">
            <v>Fut Use-Land - Service Bldgs</v>
          </cell>
        </row>
        <row r="335">
          <cell r="A335" t="str">
            <v>1560</v>
          </cell>
          <cell r="B335" t="str">
            <v>181370</v>
          </cell>
          <cell r="C335" t="str">
            <v>Fut Use-Land - Stations Lv</v>
          </cell>
        </row>
        <row r="336">
          <cell r="A336" t="str">
            <v>1560</v>
          </cell>
          <cell r="B336" t="str">
            <v>181400</v>
          </cell>
          <cell r="C336" t="str">
            <v>Fut Use-Major Equipment</v>
          </cell>
        </row>
        <row r="337">
          <cell r="A337" t="str">
            <v>1570</v>
          </cell>
          <cell r="B337">
            <v>275065</v>
          </cell>
          <cell r="C337" t="str">
            <v>Qualifying Transitions Costs</v>
          </cell>
        </row>
        <row r="338">
          <cell r="A338" t="str">
            <v>1571</v>
          </cell>
          <cell r="B338">
            <v>275065</v>
          </cell>
          <cell r="C338" t="str">
            <v>PRE-MARKET OPENING ENERGY VAR</v>
          </cell>
        </row>
        <row r="339">
          <cell r="A339" t="str">
            <v>1574</v>
          </cell>
          <cell r="B339">
            <v>275065</v>
          </cell>
          <cell r="C339" t="str">
            <v>Deferred Rate Impact Amounts</v>
          </cell>
        </row>
        <row r="340">
          <cell r="A340" t="str">
            <v>1580</v>
          </cell>
          <cell r="B340" t="str">
            <v>275031</v>
          </cell>
          <cell r="C340" t="str">
            <v>RSVA-Wholesale Market Services</v>
          </cell>
        </row>
        <row r="341">
          <cell r="A341" t="str">
            <v>1582</v>
          </cell>
          <cell r="B341" t="str">
            <v>275032</v>
          </cell>
          <cell r="C341" t="str">
            <v>RSVA-Non-Recurring</v>
          </cell>
        </row>
        <row r="342">
          <cell r="A342" t="str">
            <v>1584</v>
          </cell>
          <cell r="B342" t="str">
            <v>275033</v>
          </cell>
          <cell r="C342" t="str">
            <v>RSVA-Retail Transm. NWK Rate</v>
          </cell>
        </row>
        <row r="343">
          <cell r="A343" t="str">
            <v>1585</v>
          </cell>
          <cell r="B343">
            <v>275045</v>
          </cell>
          <cell r="C343" t="str">
            <v>RSVA - STR</v>
          </cell>
        </row>
        <row r="344">
          <cell r="A344" t="str">
            <v>1586</v>
          </cell>
          <cell r="B344" t="str">
            <v>275034</v>
          </cell>
          <cell r="C344" t="str">
            <v>RSVA-Retl Trans Connect'n Rate</v>
          </cell>
        </row>
        <row r="345">
          <cell r="A345" t="str">
            <v>1588</v>
          </cell>
          <cell r="B345" t="str">
            <v>275030</v>
          </cell>
          <cell r="C345" t="str">
            <v>RSVA-Power</v>
          </cell>
        </row>
        <row r="346">
          <cell r="A346" t="str">
            <v>1600</v>
          </cell>
          <cell r="B346">
            <v>110190</v>
          </cell>
          <cell r="C346" t="str">
            <v>MAJOR FIXED ASSETS CAPITAL</v>
          </cell>
        </row>
        <row r="347">
          <cell r="A347" t="str">
            <v>1600</v>
          </cell>
          <cell r="B347">
            <v>110390</v>
          </cell>
          <cell r="C347" t="str">
            <v>T&amp;We Capital</v>
          </cell>
        </row>
        <row r="348">
          <cell r="A348" t="str">
            <v>1600</v>
          </cell>
          <cell r="B348" t="str">
            <v>110200</v>
          </cell>
          <cell r="C348" t="str">
            <v>Minor Fixed Assets Capital</v>
          </cell>
        </row>
        <row r="349">
          <cell r="A349" t="str">
            <v>1600</v>
          </cell>
          <cell r="B349" t="str">
            <v>110400</v>
          </cell>
          <cell r="C349" t="str">
            <v>Tools Capital</v>
          </cell>
        </row>
        <row r="350">
          <cell r="A350" t="str">
            <v>1600</v>
          </cell>
          <cell r="B350" t="str">
            <v>110999</v>
          </cell>
          <cell r="C350" t="str">
            <v>Merger &amp; Acquisition Control</v>
          </cell>
        </row>
        <row r="351">
          <cell r="A351" t="str">
            <v>1601</v>
          </cell>
          <cell r="B351" t="str">
            <v>110190</v>
          </cell>
          <cell r="C351" t="str">
            <v>Constructed Assets Suspense</v>
          </cell>
        </row>
        <row r="352">
          <cell r="A352" t="str">
            <v>1601</v>
          </cell>
          <cell r="B352" t="str">
            <v>110900</v>
          </cell>
          <cell r="C352" t="str">
            <v>Major Fixed Assets Conv'N Cap</v>
          </cell>
        </row>
        <row r="353">
          <cell r="A353" t="str">
            <v>1605</v>
          </cell>
          <cell r="B353">
            <v>277000</v>
          </cell>
          <cell r="C353" t="str">
            <v>Electric Plant in Service - Co</v>
          </cell>
        </row>
        <row r="354">
          <cell r="A354" t="str">
            <v>1606</v>
          </cell>
          <cell r="B354">
            <v>277000</v>
          </cell>
          <cell r="C354" t="str">
            <v>Organization</v>
          </cell>
        </row>
        <row r="355">
          <cell r="A355" t="str">
            <v>1805</v>
          </cell>
          <cell r="B355">
            <v>110190</v>
          </cell>
          <cell r="C355" t="str">
            <v>LAND</v>
          </cell>
        </row>
        <row r="356">
          <cell r="A356" t="str">
            <v>1806</v>
          </cell>
          <cell r="B356">
            <v>110190</v>
          </cell>
          <cell r="C356" t="str">
            <v>LAND RIGHTS</v>
          </cell>
        </row>
        <row r="357">
          <cell r="A357" t="str">
            <v>1807</v>
          </cell>
          <cell r="B357">
            <v>110190</v>
          </cell>
          <cell r="C357" t="str">
            <v>BUILDINGS - BRICK</v>
          </cell>
        </row>
        <row r="358">
          <cell r="A358" t="str">
            <v>1808</v>
          </cell>
          <cell r="B358">
            <v>110190</v>
          </cell>
          <cell r="C358" t="str">
            <v>NEW WORKS BUILDING</v>
          </cell>
        </row>
        <row r="359">
          <cell r="A359" t="str">
            <v>1809</v>
          </cell>
          <cell r="B359">
            <v>110190</v>
          </cell>
          <cell r="C359" t="str">
            <v>SANDALWOOD BUILDING</v>
          </cell>
        </row>
        <row r="360">
          <cell r="A360" t="str">
            <v>1810</v>
          </cell>
          <cell r="B360">
            <v>110190</v>
          </cell>
          <cell r="C360" t="str">
            <v>BUILDINGS - OTHER</v>
          </cell>
        </row>
        <row r="361">
          <cell r="A361" t="str">
            <v>1815</v>
          </cell>
          <cell r="B361">
            <v>110190</v>
          </cell>
          <cell r="C361" t="str">
            <v>TRANS STATION EQUIPMENT</v>
          </cell>
        </row>
        <row r="362">
          <cell r="A362" t="str">
            <v>1816</v>
          </cell>
          <cell r="B362">
            <v>110190</v>
          </cell>
          <cell r="C362" t="str">
            <v>TRANS STATION FEEDERS</v>
          </cell>
        </row>
        <row r="363">
          <cell r="A363" t="str">
            <v>1820</v>
          </cell>
          <cell r="B363">
            <v>110190</v>
          </cell>
          <cell r="C363" t="str">
            <v>DIST STATION EQUIPMENT</v>
          </cell>
        </row>
        <row r="364">
          <cell r="A364" t="str">
            <v>1821</v>
          </cell>
          <cell r="B364">
            <v>110190</v>
          </cell>
          <cell r="C364" t="str">
            <v>DIST STATION FEEDERS</v>
          </cell>
        </row>
        <row r="365">
          <cell r="A365" t="str">
            <v>1830</v>
          </cell>
          <cell r="B365">
            <v>110190</v>
          </cell>
          <cell r="C365" t="str">
            <v>Poles, Towers &amp; Fixtures - Fee</v>
          </cell>
        </row>
        <row r="366">
          <cell r="A366" t="str">
            <v>1831</v>
          </cell>
          <cell r="B366">
            <v>110190</v>
          </cell>
          <cell r="C366" t="str">
            <v>O/H DISTRIBUTION</v>
          </cell>
        </row>
        <row r="367">
          <cell r="A367" t="str">
            <v>1835</v>
          </cell>
          <cell r="B367">
            <v>110190</v>
          </cell>
          <cell r="C367" t="str">
            <v>OH Conductors &amp; Devices - Feed</v>
          </cell>
        </row>
        <row r="368">
          <cell r="A368" t="str">
            <v>1836</v>
          </cell>
          <cell r="B368">
            <v>110190</v>
          </cell>
          <cell r="C368" t="str">
            <v>OH Conductors &amp; Devices - Dist</v>
          </cell>
        </row>
        <row r="369">
          <cell r="A369" t="str">
            <v>1840</v>
          </cell>
          <cell r="B369">
            <v>110190</v>
          </cell>
          <cell r="C369" t="str">
            <v>U/G DISTRIBUTION</v>
          </cell>
        </row>
        <row r="370">
          <cell r="A370" t="str">
            <v>1841</v>
          </cell>
          <cell r="B370">
            <v>110190</v>
          </cell>
          <cell r="C370" t="str">
            <v>U/G RES. SUBD. SERVICES</v>
          </cell>
        </row>
        <row r="371">
          <cell r="A371" t="str">
            <v>1845</v>
          </cell>
          <cell r="B371">
            <v>110190</v>
          </cell>
          <cell r="C371" t="str">
            <v>U/G FEEDER</v>
          </cell>
        </row>
        <row r="372">
          <cell r="A372" t="str">
            <v>1846</v>
          </cell>
          <cell r="B372">
            <v>110190</v>
          </cell>
          <cell r="C372" t="str">
            <v>UG Conductors &amp; Devices - Dist</v>
          </cell>
        </row>
        <row r="373">
          <cell r="A373" t="str">
            <v>1847</v>
          </cell>
          <cell r="B373">
            <v>110190</v>
          </cell>
          <cell r="C373" t="str">
            <v>UG Conductors &amp; Devices - Res</v>
          </cell>
        </row>
        <row r="374">
          <cell r="A374" t="str">
            <v>1850</v>
          </cell>
          <cell r="B374">
            <v>110190</v>
          </cell>
          <cell r="C374" t="str">
            <v>O/H DIST. TRANSFORMERS</v>
          </cell>
        </row>
        <row r="375">
          <cell r="A375" t="str">
            <v>1851</v>
          </cell>
          <cell r="B375">
            <v>110190</v>
          </cell>
          <cell r="C375" t="str">
            <v>U/G DIST. TRANSFORMERS</v>
          </cell>
        </row>
        <row r="376">
          <cell r="A376" t="str">
            <v>1852</v>
          </cell>
          <cell r="B376">
            <v>110190</v>
          </cell>
          <cell r="C376" t="str">
            <v>44 KV CUST TRANSFORMERS</v>
          </cell>
        </row>
        <row r="377">
          <cell r="A377" t="str">
            <v>1854</v>
          </cell>
          <cell r="B377">
            <v>110190</v>
          </cell>
          <cell r="C377" t="str">
            <v>Services - Res O/H</v>
          </cell>
        </row>
        <row r="378">
          <cell r="A378" t="str">
            <v>1855</v>
          </cell>
          <cell r="B378">
            <v>110190</v>
          </cell>
          <cell r="C378" t="str">
            <v>Services - Res U/G</v>
          </cell>
        </row>
        <row r="379">
          <cell r="A379" t="str">
            <v>1856</v>
          </cell>
          <cell r="B379">
            <v>110190</v>
          </cell>
          <cell r="C379" t="str">
            <v>Services - GS O/H</v>
          </cell>
        </row>
        <row r="380">
          <cell r="A380" t="str">
            <v>1857</v>
          </cell>
          <cell r="B380">
            <v>110190</v>
          </cell>
          <cell r="C380" t="str">
            <v>Services - GS U/G</v>
          </cell>
        </row>
        <row r="381">
          <cell r="A381" t="str">
            <v>1858</v>
          </cell>
          <cell r="B381">
            <v>110190</v>
          </cell>
          <cell r="C381" t="str">
            <v>Services - LU O/H</v>
          </cell>
        </row>
        <row r="382">
          <cell r="A382" t="str">
            <v>1859</v>
          </cell>
          <cell r="B382">
            <v>110190</v>
          </cell>
          <cell r="C382" t="str">
            <v>Services - LU U/G</v>
          </cell>
        </row>
        <row r="383">
          <cell r="A383" t="str">
            <v>1860</v>
          </cell>
          <cell r="B383">
            <v>110390</v>
          </cell>
          <cell r="C383" t="str">
            <v>DISTRIBUTION METERS</v>
          </cell>
        </row>
        <row r="384">
          <cell r="A384" t="str">
            <v>1861</v>
          </cell>
          <cell r="B384">
            <v>110390</v>
          </cell>
          <cell r="C384" t="str">
            <v>Meters - General Service</v>
          </cell>
        </row>
        <row r="385">
          <cell r="A385" t="str">
            <v>1862</v>
          </cell>
          <cell r="B385">
            <v>110390</v>
          </cell>
          <cell r="C385" t="str">
            <v>Meters - Large User</v>
          </cell>
        </row>
        <row r="386">
          <cell r="A386" t="str">
            <v>1863</v>
          </cell>
          <cell r="B386">
            <v>110390</v>
          </cell>
          <cell r="C386" t="str">
            <v>Meters - Interval - Residentia</v>
          </cell>
        </row>
        <row r="387">
          <cell r="A387" t="str">
            <v>1864</v>
          </cell>
          <cell r="B387">
            <v>110390</v>
          </cell>
          <cell r="C387" t="str">
            <v>Meters - Interval - General Se</v>
          </cell>
        </row>
        <row r="388">
          <cell r="A388" t="str">
            <v>1905</v>
          </cell>
          <cell r="B388">
            <v>110190</v>
          </cell>
          <cell r="C388" t="str">
            <v>Land</v>
          </cell>
        </row>
        <row r="389">
          <cell r="A389" t="str">
            <v>1907</v>
          </cell>
          <cell r="B389">
            <v>110190</v>
          </cell>
          <cell r="C389" t="str">
            <v>Buildings &amp; Fixtures - Brick</v>
          </cell>
        </row>
        <row r="390">
          <cell r="A390" t="str">
            <v>1908</v>
          </cell>
          <cell r="B390">
            <v>110190</v>
          </cell>
          <cell r="C390" t="str">
            <v>Buildings &amp; Fixtures - New wor</v>
          </cell>
        </row>
        <row r="391">
          <cell r="A391" t="str">
            <v>1909</v>
          </cell>
          <cell r="B391">
            <v>110190</v>
          </cell>
          <cell r="C391" t="str">
            <v>Buildings &amp; Fixtures - Sandalw</v>
          </cell>
        </row>
        <row r="392">
          <cell r="A392" t="str">
            <v>1910</v>
          </cell>
          <cell r="B392">
            <v>110190</v>
          </cell>
          <cell r="C392" t="str">
            <v>Buildings &amp; Fixtures - Other</v>
          </cell>
        </row>
        <row r="393">
          <cell r="A393" t="str">
            <v>1915</v>
          </cell>
          <cell r="B393" t="str">
            <v>110280</v>
          </cell>
          <cell r="C393" t="str">
            <v>Purch'D Asset Susp:Office Equp</v>
          </cell>
        </row>
        <row r="394">
          <cell r="A394" t="str">
            <v>1920</v>
          </cell>
          <cell r="B394" t="str">
            <v>110270</v>
          </cell>
          <cell r="C394" t="str">
            <v>Purch Susp Comp H/ware</v>
          </cell>
        </row>
        <row r="395">
          <cell r="A395" t="str">
            <v>1920</v>
          </cell>
          <cell r="B395" t="str">
            <v>110910</v>
          </cell>
          <cell r="C395" t="str">
            <v>Minor Fixed Assets Conv'n Cap</v>
          </cell>
        </row>
        <row r="396">
          <cell r="A396" t="str">
            <v>1925</v>
          </cell>
          <cell r="B396" t="str">
            <v>110271</v>
          </cell>
          <cell r="C396" t="str">
            <v>Purch Susp Comp Appl S/ware</v>
          </cell>
        </row>
        <row r="397">
          <cell r="A397" t="str">
            <v>1930</v>
          </cell>
          <cell r="B397" t="str">
            <v>110390</v>
          </cell>
          <cell r="C397" t="str">
            <v>Purch Susp T&amp;WE Trans Eqmt</v>
          </cell>
        </row>
        <row r="398">
          <cell r="A398" t="str">
            <v>1930</v>
          </cell>
          <cell r="B398" t="str">
            <v>110920</v>
          </cell>
          <cell r="C398" t="str">
            <v>MFA TWE Conv'n Capital</v>
          </cell>
        </row>
        <row r="399">
          <cell r="A399" t="str">
            <v>1935</v>
          </cell>
          <cell r="B399" t="str">
            <v>110290</v>
          </cell>
          <cell r="C399" t="str">
            <v>Purch Susp Stores Srvc Eqmt</v>
          </cell>
        </row>
        <row r="400">
          <cell r="A400" t="str">
            <v>1940</v>
          </cell>
          <cell r="B400" t="str">
            <v>110490</v>
          </cell>
          <cell r="C400" t="str">
            <v>Purchased Assets Susp- Tools</v>
          </cell>
        </row>
        <row r="401">
          <cell r="A401" t="str">
            <v>1940</v>
          </cell>
          <cell r="B401" t="str">
            <v>110930</v>
          </cell>
          <cell r="C401" t="str">
            <v>MFA Tools Conv'n Capital</v>
          </cell>
        </row>
        <row r="402">
          <cell r="A402" t="str">
            <v>1945</v>
          </cell>
          <cell r="B402" t="str">
            <v>110291</v>
          </cell>
          <cell r="C402" t="str">
            <v>Purch Sus Meas &amp; Test Serv Eq</v>
          </cell>
        </row>
        <row r="403">
          <cell r="A403" t="str">
            <v>1950</v>
          </cell>
          <cell r="B403" t="str">
            <v>110391</v>
          </cell>
          <cell r="C403" t="str">
            <v>Purchase Suspens-TWE Power Eq</v>
          </cell>
        </row>
        <row r="404">
          <cell r="A404" t="str">
            <v>1955</v>
          </cell>
          <cell r="B404">
            <v>110190</v>
          </cell>
          <cell r="C404" t="str">
            <v>Communication Equipment</v>
          </cell>
        </row>
        <row r="405">
          <cell r="A405" t="str">
            <v>1960</v>
          </cell>
          <cell r="B405" t="str">
            <v>110292</v>
          </cell>
          <cell r="C405" t="str">
            <v>Purch Susp Misc Srvc Eqmp</v>
          </cell>
        </row>
        <row r="406">
          <cell r="A406" t="str">
            <v>1980</v>
          </cell>
          <cell r="B406">
            <v>110190</v>
          </cell>
          <cell r="C406" t="str">
            <v>SUPERVISORY CONTROL EQUIP</v>
          </cell>
        </row>
        <row r="407">
          <cell r="A407" t="str">
            <v>1985</v>
          </cell>
          <cell r="B407">
            <v>110190</v>
          </cell>
          <cell r="C407" t="str">
            <v>SENTINEL LIGHTING UNITS</v>
          </cell>
        </row>
        <row r="408">
          <cell r="A408" t="str">
            <v>1990</v>
          </cell>
          <cell r="B408" t="str">
            <v>110260</v>
          </cell>
          <cell r="C408" t="str">
            <v>Purch'D Assets Susp:Air &amp; Rail</v>
          </cell>
        </row>
        <row r="409">
          <cell r="A409" t="str">
            <v>1995</v>
          </cell>
          <cell r="B409">
            <v>110190</v>
          </cell>
          <cell r="C409" t="str">
            <v>Contributions &amp; Grants - Credi</v>
          </cell>
        </row>
        <row r="410">
          <cell r="A410" t="str">
            <v>2005</v>
          </cell>
          <cell r="B410">
            <v>110190</v>
          </cell>
          <cell r="C410" t="str">
            <v>Property Under Capital Leases</v>
          </cell>
        </row>
        <row r="411">
          <cell r="A411" t="str">
            <v>2010</v>
          </cell>
          <cell r="B411">
            <v>110190</v>
          </cell>
          <cell r="C411" t="str">
            <v>Electric Plant Purchased or So</v>
          </cell>
        </row>
        <row r="412">
          <cell r="A412" t="str">
            <v>2040</v>
          </cell>
          <cell r="B412">
            <v>110190</v>
          </cell>
          <cell r="C412" t="str">
            <v>Electric Plant Held for Future</v>
          </cell>
        </row>
        <row r="413">
          <cell r="A413" t="str">
            <v>2050</v>
          </cell>
          <cell r="B413">
            <v>110190</v>
          </cell>
          <cell r="C413" t="str">
            <v>Completed Construction Not Cla</v>
          </cell>
        </row>
        <row r="414">
          <cell r="A414" t="str">
            <v>2055</v>
          </cell>
          <cell r="B414">
            <v>174090</v>
          </cell>
          <cell r="C414" t="str">
            <v>Wip susp (clrd by intgr PC)</v>
          </cell>
        </row>
        <row r="415">
          <cell r="A415" t="str">
            <v>2055</v>
          </cell>
          <cell r="B415" t="str">
            <v>174010</v>
          </cell>
          <cell r="C415" t="str">
            <v>WIP P/SOFT CONVERSION A/C</v>
          </cell>
        </row>
        <row r="416">
          <cell r="A416" t="str">
            <v>2055</v>
          </cell>
          <cell r="B416" t="str">
            <v>174020</v>
          </cell>
          <cell r="C416" t="str">
            <v>WIP (proj cost) - to be billed</v>
          </cell>
        </row>
        <row r="417">
          <cell r="A417" t="str">
            <v>2055</v>
          </cell>
          <cell r="B417" t="str">
            <v>174030</v>
          </cell>
          <cell r="C417" t="str">
            <v>WIP Psoft conv a/c(no recap,DW</v>
          </cell>
        </row>
        <row r="418">
          <cell r="A418" t="str">
            <v>2055</v>
          </cell>
          <cell r="B418" t="str">
            <v>174050</v>
          </cell>
          <cell r="C418" t="str">
            <v>CIP (PROJ COST) TO BE CAPTALZE</v>
          </cell>
        </row>
        <row r="419">
          <cell r="A419" t="str">
            <v>2055</v>
          </cell>
          <cell r="B419" t="str">
            <v>174090</v>
          </cell>
          <cell r="C419" t="str">
            <v>CIP/WIP MISC -NOT IN PROJ COST</v>
          </cell>
        </row>
        <row r="420">
          <cell r="A420" t="str">
            <v>2055</v>
          </cell>
          <cell r="B420" t="str">
            <v>174999</v>
          </cell>
          <cell r="C420" t="str">
            <v>Merger &amp; Acq CIP Control</v>
          </cell>
        </row>
        <row r="421">
          <cell r="A421" t="str">
            <v>2055</v>
          </cell>
          <cell r="B421" t="str">
            <v>999002</v>
          </cell>
          <cell r="C421" t="str">
            <v>Capital Expenditures</v>
          </cell>
        </row>
        <row r="422">
          <cell r="A422" t="str">
            <v>2060</v>
          </cell>
          <cell r="B422" t="str">
            <v>247160</v>
          </cell>
          <cell r="C422" t="str">
            <v>MEU Acquisition Goodwill</v>
          </cell>
        </row>
        <row r="423">
          <cell r="A423" t="str">
            <v>2060</v>
          </cell>
          <cell r="B423" t="str">
            <v>247160</v>
          </cell>
          <cell r="C423" t="str">
            <v>MEU Acquisition Goodwill</v>
          </cell>
        </row>
        <row r="424">
          <cell r="A424" t="str">
            <v>2060</v>
          </cell>
          <cell r="B424" t="str">
            <v>247161</v>
          </cell>
          <cell r="C424" t="str">
            <v>MEU Acq-Goodwill Amort</v>
          </cell>
        </row>
        <row r="425">
          <cell r="A425" t="str">
            <v>2060</v>
          </cell>
          <cell r="B425" t="str">
            <v>268000</v>
          </cell>
          <cell r="C425" t="str">
            <v>Acqstn-Purch.Price&amp;Deal Cost</v>
          </cell>
        </row>
        <row r="426">
          <cell r="A426" t="str">
            <v>2060</v>
          </cell>
          <cell r="B426" t="str">
            <v>268001</v>
          </cell>
          <cell r="C426" t="str">
            <v>Acqstn-Cost of Acquisitions</v>
          </cell>
        </row>
        <row r="427">
          <cell r="A427" t="str">
            <v>2060</v>
          </cell>
          <cell r="B427" t="str">
            <v>268002</v>
          </cell>
          <cell r="C427" t="str">
            <v>Acquisition-Cash</v>
          </cell>
        </row>
        <row r="428">
          <cell r="A428" t="str">
            <v>2060</v>
          </cell>
          <cell r="B428" t="str">
            <v>268003</v>
          </cell>
          <cell r="C428" t="str">
            <v>Acquisition-Energy AR</v>
          </cell>
        </row>
        <row r="429">
          <cell r="A429" t="str">
            <v>2060</v>
          </cell>
          <cell r="B429" t="str">
            <v>268004</v>
          </cell>
          <cell r="C429" t="str">
            <v>Acquisition-Misc AR</v>
          </cell>
        </row>
        <row r="430">
          <cell r="A430" t="str">
            <v>2060</v>
          </cell>
          <cell r="B430" t="str">
            <v>268005</v>
          </cell>
          <cell r="C430" t="str">
            <v>Acquisition-Inventory</v>
          </cell>
        </row>
        <row r="431">
          <cell r="A431" t="str">
            <v>2060</v>
          </cell>
          <cell r="B431" t="str">
            <v>268006</v>
          </cell>
          <cell r="C431" t="str">
            <v>Acquisition - Fixed Assets@NBV</v>
          </cell>
        </row>
        <row r="432">
          <cell r="A432" t="str">
            <v>2060</v>
          </cell>
          <cell r="B432" t="str">
            <v>268007</v>
          </cell>
          <cell r="C432" t="str">
            <v>Acquisition-Misc Assets</v>
          </cell>
        </row>
        <row r="433">
          <cell r="A433" t="str">
            <v>2060</v>
          </cell>
          <cell r="B433" t="str">
            <v>268008</v>
          </cell>
          <cell r="C433" t="str">
            <v>Acquisition-WIP</v>
          </cell>
        </row>
        <row r="434">
          <cell r="A434" t="str">
            <v>2060</v>
          </cell>
          <cell r="B434" t="str">
            <v>268009</v>
          </cell>
          <cell r="C434" t="str">
            <v>Acquisition-Accounts Payable</v>
          </cell>
        </row>
        <row r="435">
          <cell r="A435" t="str">
            <v>2060</v>
          </cell>
          <cell r="B435" t="str">
            <v>268010</v>
          </cell>
          <cell r="C435" t="str">
            <v>Acquisition-Other Liabilities</v>
          </cell>
        </row>
        <row r="436">
          <cell r="A436" t="str">
            <v>2060</v>
          </cell>
          <cell r="B436" t="str">
            <v>268011</v>
          </cell>
          <cell r="C436" t="str">
            <v>Acquisition-LT Debt</v>
          </cell>
        </row>
        <row r="437">
          <cell r="A437" t="str">
            <v>2060</v>
          </cell>
          <cell r="B437" t="str">
            <v>268012</v>
          </cell>
          <cell r="C437" t="str">
            <v>Acquisition-Customer Deposits</v>
          </cell>
        </row>
        <row r="438">
          <cell r="A438" t="str">
            <v>2060</v>
          </cell>
          <cell r="B438" t="str">
            <v>268013</v>
          </cell>
          <cell r="C438" t="str">
            <v>Acquisition-Equity</v>
          </cell>
        </row>
        <row r="439">
          <cell r="A439" t="str">
            <v>2060</v>
          </cell>
          <cell r="B439" t="str">
            <v>268014</v>
          </cell>
          <cell r="C439" t="str">
            <v>Acquisition-Goodwill</v>
          </cell>
        </row>
        <row r="440">
          <cell r="A440" t="str">
            <v>2060</v>
          </cell>
          <cell r="B440" t="str">
            <v>268015</v>
          </cell>
          <cell r="C440" t="str">
            <v>Acquisition-Accm Goodwll Amort</v>
          </cell>
        </row>
        <row r="441">
          <cell r="A441" t="str">
            <v>2060</v>
          </cell>
          <cell r="B441" t="str">
            <v>268016</v>
          </cell>
          <cell r="C441" t="str">
            <v>Acquistion-Assumed Pyrll Costs</v>
          </cell>
        </row>
        <row r="442">
          <cell r="A442" t="str">
            <v>2060</v>
          </cell>
          <cell r="B442" t="str">
            <v>268097</v>
          </cell>
          <cell r="C442" t="str">
            <v>Acquisition - Unbilled Revenue</v>
          </cell>
        </row>
        <row r="443">
          <cell r="A443" t="str">
            <v>2060</v>
          </cell>
          <cell r="B443" t="str">
            <v>268098</v>
          </cell>
          <cell r="C443" t="str">
            <v>Acquisition-Misc Expenses</v>
          </cell>
        </row>
        <row r="444">
          <cell r="A444" t="str">
            <v>2060</v>
          </cell>
          <cell r="B444" t="str">
            <v>268099</v>
          </cell>
          <cell r="C444" t="str">
            <v>Acquisition - ProcCard</v>
          </cell>
        </row>
        <row r="445">
          <cell r="A445" t="str">
            <v>2101</v>
          </cell>
          <cell r="B445">
            <v>140100</v>
          </cell>
          <cell r="C445" t="str">
            <v>ACCUM DEPREC LAND RIGHTS</v>
          </cell>
        </row>
        <row r="446">
          <cell r="A446" t="str">
            <v>2103</v>
          </cell>
          <cell r="B446">
            <v>140100</v>
          </cell>
          <cell r="C446" t="str">
            <v>ACCUM DEPREC BLDGS BRICK</v>
          </cell>
        </row>
        <row r="447">
          <cell r="A447" t="str">
            <v>2105</v>
          </cell>
          <cell r="B447" t="str">
            <v>140100</v>
          </cell>
          <cell r="C447" t="str">
            <v>Maj Fix Assets Acc Dep</v>
          </cell>
        </row>
        <row r="448">
          <cell r="A448" t="str">
            <v>2105</v>
          </cell>
          <cell r="B448" t="str">
            <v>140200</v>
          </cell>
          <cell r="C448" t="str">
            <v>Minor Fixed Assets Acc Dep</v>
          </cell>
        </row>
        <row r="449">
          <cell r="A449" t="str">
            <v>2105</v>
          </cell>
          <cell r="B449" t="str">
            <v>140300</v>
          </cell>
          <cell r="C449" t="str">
            <v>T&amp;We Acc Dep</v>
          </cell>
        </row>
        <row r="450">
          <cell r="A450" t="str">
            <v>2105</v>
          </cell>
          <cell r="B450" t="str">
            <v>140400</v>
          </cell>
          <cell r="C450" t="str">
            <v>Tools Acc Dep</v>
          </cell>
        </row>
        <row r="451">
          <cell r="A451" t="str">
            <v>2105</v>
          </cell>
          <cell r="B451" t="str">
            <v>140900</v>
          </cell>
          <cell r="C451" t="str">
            <v>Maj Fixed Asset Conv'N Acc Dep</v>
          </cell>
        </row>
        <row r="452">
          <cell r="A452" t="str">
            <v>2105</v>
          </cell>
          <cell r="B452" t="str">
            <v>140910</v>
          </cell>
          <cell r="C452" t="str">
            <v>Minor Assets Conv'n Acc Dep</v>
          </cell>
        </row>
        <row r="453">
          <cell r="A453" t="str">
            <v>2105</v>
          </cell>
          <cell r="B453" t="str">
            <v>140920</v>
          </cell>
          <cell r="C453" t="str">
            <v>MFA TWE Conv'n Acc Dep</v>
          </cell>
        </row>
        <row r="454">
          <cell r="A454" t="str">
            <v>2105</v>
          </cell>
          <cell r="B454" t="str">
            <v>140930</v>
          </cell>
          <cell r="C454" t="str">
            <v>MFA Tools Conv'n Acc Dep</v>
          </cell>
        </row>
        <row r="455">
          <cell r="A455" t="str">
            <v>2106</v>
          </cell>
          <cell r="B455">
            <v>140100</v>
          </cell>
          <cell r="C455" t="str">
            <v>Acc Amort Dist - Trans Station</v>
          </cell>
        </row>
        <row r="456">
          <cell r="A456" t="str">
            <v>2109</v>
          </cell>
          <cell r="B456">
            <v>140100</v>
          </cell>
          <cell r="C456" t="str">
            <v>ACCUM DEPREC MUN STATIONS</v>
          </cell>
        </row>
        <row r="457">
          <cell r="A457" t="str">
            <v>2112</v>
          </cell>
          <cell r="B457">
            <v>140100</v>
          </cell>
          <cell r="C457" t="str">
            <v>ACCUM DEPREC LINES O/H</v>
          </cell>
        </row>
        <row r="458">
          <cell r="A458" t="str">
            <v>2115</v>
          </cell>
          <cell r="B458">
            <v>140100</v>
          </cell>
          <cell r="C458" t="str">
            <v>Acc Amort Dist - OH Conductors</v>
          </cell>
        </row>
        <row r="459">
          <cell r="A459" t="str">
            <v>2118</v>
          </cell>
          <cell r="B459">
            <v>140100</v>
          </cell>
          <cell r="C459" t="str">
            <v>ACCUM DEPREC LINES U/G</v>
          </cell>
        </row>
        <row r="460">
          <cell r="A460" t="str">
            <v>2121</v>
          </cell>
          <cell r="B460">
            <v>140100</v>
          </cell>
          <cell r="C460" t="str">
            <v>Acc Amort Dist - UG Conductors</v>
          </cell>
        </row>
        <row r="461">
          <cell r="A461" t="str">
            <v>2124</v>
          </cell>
          <cell r="B461">
            <v>140100</v>
          </cell>
          <cell r="C461" t="str">
            <v>ACCUM DEPREC TRANSFORMERS</v>
          </cell>
        </row>
        <row r="462">
          <cell r="A462" t="str">
            <v>2127</v>
          </cell>
          <cell r="B462">
            <v>140100</v>
          </cell>
          <cell r="C462" t="str">
            <v>Acc Amort Dist - Services</v>
          </cell>
        </row>
        <row r="463">
          <cell r="A463" t="str">
            <v>2130</v>
          </cell>
          <cell r="B463">
            <v>140300</v>
          </cell>
          <cell r="C463" t="str">
            <v>ACCUM DEPREC METERS</v>
          </cell>
        </row>
        <row r="464">
          <cell r="A464" t="str">
            <v>2133</v>
          </cell>
          <cell r="B464">
            <v>140100</v>
          </cell>
          <cell r="C464" t="str">
            <v>ACCUM DEPREC OTHER BLDGS</v>
          </cell>
        </row>
        <row r="465">
          <cell r="A465" t="str">
            <v>2136</v>
          </cell>
          <cell r="B465">
            <v>140300</v>
          </cell>
          <cell r="C465" t="str">
            <v>ACCUM DEPREC OFFICE EQUIP</v>
          </cell>
        </row>
        <row r="466">
          <cell r="A466" t="str">
            <v>2139</v>
          </cell>
          <cell r="B466">
            <v>140200</v>
          </cell>
          <cell r="C466" t="str">
            <v>ACCUM DEPREC COMP EQUIP</v>
          </cell>
        </row>
        <row r="467">
          <cell r="A467" t="str">
            <v>2142</v>
          </cell>
          <cell r="B467">
            <v>140200</v>
          </cell>
          <cell r="C467" t="str">
            <v>Acc Amort Genrl - Computer Equ</v>
          </cell>
        </row>
        <row r="468">
          <cell r="A468" t="str">
            <v>2145</v>
          </cell>
          <cell r="B468">
            <v>140300</v>
          </cell>
          <cell r="C468" t="str">
            <v>ACCUM DEPREC ROLLING STK</v>
          </cell>
        </row>
        <row r="469">
          <cell r="A469" t="str">
            <v>2148</v>
          </cell>
          <cell r="B469">
            <v>140300</v>
          </cell>
          <cell r="C469" t="str">
            <v>ACCUM DEPREC STORES EQUIP</v>
          </cell>
        </row>
        <row r="470">
          <cell r="A470" t="str">
            <v>2151</v>
          </cell>
          <cell r="B470">
            <v>140300</v>
          </cell>
          <cell r="C470" t="str">
            <v>ACCUM DEPREC TOOLS &amp; INST</v>
          </cell>
        </row>
        <row r="471">
          <cell r="A471" t="str">
            <v>2154</v>
          </cell>
          <cell r="B471">
            <v>140300</v>
          </cell>
          <cell r="C471" t="str">
            <v>Acc Amort Genrl - Measurement</v>
          </cell>
        </row>
        <row r="472">
          <cell r="A472" t="str">
            <v>2157</v>
          </cell>
          <cell r="B472">
            <v>140100</v>
          </cell>
          <cell r="C472" t="str">
            <v>Acc Amort Genrl - Power Operat</v>
          </cell>
        </row>
        <row r="473">
          <cell r="A473" t="str">
            <v>2160</v>
          </cell>
          <cell r="B473">
            <v>140300</v>
          </cell>
          <cell r="C473" t="str">
            <v>Acc Amort Genrl - Communicatio</v>
          </cell>
        </row>
        <row r="474">
          <cell r="A474" t="str">
            <v>2163</v>
          </cell>
          <cell r="B474">
            <v>140300</v>
          </cell>
          <cell r="C474" t="str">
            <v>Acc Amort Genrl - Misc. Equipm</v>
          </cell>
        </row>
        <row r="475">
          <cell r="A475" t="str">
            <v>2172</v>
          </cell>
          <cell r="B475">
            <v>140100</v>
          </cell>
          <cell r="C475" t="str">
            <v>ACCUM DEPREC S CONT EQUIP</v>
          </cell>
        </row>
        <row r="476">
          <cell r="A476" t="str">
            <v>2175</v>
          </cell>
          <cell r="B476">
            <v>140100</v>
          </cell>
          <cell r="C476" t="str">
            <v>ACCUM DEPREC SENT LIGHTS</v>
          </cell>
        </row>
        <row r="477">
          <cell r="A477" t="str">
            <v>2181</v>
          </cell>
          <cell r="B477">
            <v>140100</v>
          </cell>
          <cell r="C477" t="str">
            <v>Acc Amort of Electric Plant Ac</v>
          </cell>
        </row>
        <row r="478">
          <cell r="A478" t="str">
            <v>2184</v>
          </cell>
          <cell r="B478">
            <v>140100</v>
          </cell>
          <cell r="C478" t="str">
            <v>Acc Amort of Other Utility Pla</v>
          </cell>
        </row>
        <row r="479">
          <cell r="A479" t="str">
            <v>2187</v>
          </cell>
          <cell r="B479">
            <v>140100</v>
          </cell>
          <cell r="C479" t="str">
            <v>Acc Amort of Non-Utility Prope</v>
          </cell>
        </row>
        <row r="480">
          <cell r="A480" t="str">
            <v>2199</v>
          </cell>
          <cell r="B480">
            <v>140100</v>
          </cell>
          <cell r="C480" t="str">
            <v>ACCUM DEPREC CONTROL AC</v>
          </cell>
        </row>
        <row r="481">
          <cell r="A481" t="str">
            <v>2205</v>
          </cell>
          <cell r="B481" t="str">
            <v>352000</v>
          </cell>
          <cell r="C481" t="str">
            <v>Accounts Payable</v>
          </cell>
        </row>
        <row r="482">
          <cell r="A482" t="str">
            <v>2205</v>
          </cell>
          <cell r="B482" t="str">
            <v>352004</v>
          </cell>
          <cell r="C482" t="str">
            <v>Pp/Ps A/P VENDOR RECONCILIATN</v>
          </cell>
        </row>
        <row r="483">
          <cell r="A483" t="str">
            <v>2205</v>
          </cell>
          <cell r="B483" t="str">
            <v>352005</v>
          </cell>
          <cell r="C483" t="str">
            <v>Pp/Ps DEFAULT A/P LIABILITY</v>
          </cell>
        </row>
        <row r="484">
          <cell r="A484" t="str">
            <v>2205</v>
          </cell>
          <cell r="B484" t="str">
            <v>352006</v>
          </cell>
          <cell r="C484" t="str">
            <v>Pp/Ps BACKUP WITHHOLDING LIAB</v>
          </cell>
        </row>
        <row r="485">
          <cell r="A485" t="str">
            <v>2205</v>
          </cell>
          <cell r="B485" t="str">
            <v>352007</v>
          </cell>
          <cell r="C485" t="str">
            <v>Pp/Ps A/P ESCHEAT DR&amp;CR</v>
          </cell>
        </row>
        <row r="486">
          <cell r="A486" t="str">
            <v>2205</v>
          </cell>
          <cell r="B486" t="str">
            <v>352008</v>
          </cell>
          <cell r="C486" t="str">
            <v>Inventory price variance</v>
          </cell>
        </row>
        <row r="487">
          <cell r="A487" t="str">
            <v>2205</v>
          </cell>
          <cell r="B487" t="str">
            <v>352010</v>
          </cell>
          <cell r="C487" t="str">
            <v>A/P Invoice Suspense</v>
          </cell>
        </row>
        <row r="488">
          <cell r="A488" t="str">
            <v>2205</v>
          </cell>
          <cell r="B488" t="str">
            <v>352030</v>
          </cell>
          <cell r="C488" t="str">
            <v>A/P Vendor Reconciliation Acct</v>
          </cell>
        </row>
        <row r="489">
          <cell r="A489" t="str">
            <v>2205</v>
          </cell>
          <cell r="B489" t="str">
            <v>352050</v>
          </cell>
          <cell r="C489" t="str">
            <v>A/P Inv Mtch Mtrl Rec-Cntl Sto</v>
          </cell>
        </row>
        <row r="490">
          <cell r="A490" t="str">
            <v>2205</v>
          </cell>
          <cell r="B490" t="str">
            <v>352060</v>
          </cell>
          <cell r="C490" t="str">
            <v>A/P Inv Acc By A/Payabl System</v>
          </cell>
        </row>
        <row r="491">
          <cell r="A491" t="str">
            <v>2205</v>
          </cell>
          <cell r="B491" t="str">
            <v>352070</v>
          </cell>
          <cell r="C491" t="str">
            <v>A/P Credit Note Suspense</v>
          </cell>
        </row>
        <row r="492">
          <cell r="A492" t="str">
            <v>2205</v>
          </cell>
          <cell r="B492" t="str">
            <v>352090</v>
          </cell>
          <cell r="C492" t="str">
            <v>A/P Year End Accruals</v>
          </cell>
        </row>
        <row r="493">
          <cell r="A493" t="str">
            <v>2205</v>
          </cell>
          <cell r="B493" t="str">
            <v>352110</v>
          </cell>
          <cell r="C493" t="str">
            <v>A/P Po Values-Cent Store-Purc</v>
          </cell>
        </row>
        <row r="494">
          <cell r="A494" t="str">
            <v>2205</v>
          </cell>
          <cell r="B494" t="str">
            <v>352120</v>
          </cell>
          <cell r="C494" t="str">
            <v>A/P Po Values:Dir Ship-Purc</v>
          </cell>
        </row>
        <row r="495">
          <cell r="A495" t="str">
            <v>2205</v>
          </cell>
          <cell r="B495" t="str">
            <v>352130</v>
          </cell>
          <cell r="C495" t="str">
            <v>A/P Po Values - Extra Values</v>
          </cell>
        </row>
        <row r="496">
          <cell r="A496" t="str">
            <v>2205</v>
          </cell>
          <cell r="B496" t="str">
            <v>352140</v>
          </cell>
          <cell r="C496" t="str">
            <v>A/P Po Values -Dir Ship - Mics</v>
          </cell>
        </row>
        <row r="497">
          <cell r="A497" t="str">
            <v>2205</v>
          </cell>
          <cell r="B497" t="str">
            <v>352150</v>
          </cell>
          <cell r="C497" t="str">
            <v>A/P Po Values-Cent Stores-Mics</v>
          </cell>
        </row>
        <row r="498">
          <cell r="A498" t="str">
            <v>2205</v>
          </cell>
          <cell r="B498" t="str">
            <v>352200</v>
          </cell>
          <cell r="C498" t="str">
            <v>Non-Competitve Elctricty Csts</v>
          </cell>
        </row>
        <row r="499">
          <cell r="A499" t="str">
            <v>2205</v>
          </cell>
          <cell r="B499" t="str">
            <v>352210</v>
          </cell>
          <cell r="C499" t="str">
            <v>Competitive Transition Chrge</v>
          </cell>
        </row>
        <row r="500">
          <cell r="A500" t="str">
            <v>2205</v>
          </cell>
          <cell r="B500" t="str">
            <v>352220</v>
          </cell>
          <cell r="C500" t="str">
            <v>RRP  Charge</v>
          </cell>
        </row>
        <row r="501">
          <cell r="A501" t="str">
            <v>2205</v>
          </cell>
          <cell r="B501" t="str">
            <v>352800</v>
          </cell>
          <cell r="C501" t="str">
            <v>A/P - Allocated To Bus Unit</v>
          </cell>
        </row>
        <row r="502">
          <cell r="A502" t="str">
            <v>2205</v>
          </cell>
          <cell r="B502" t="str">
            <v>352900</v>
          </cell>
          <cell r="C502" t="str">
            <v>A/P-Alloc As Part Of Corp Debt</v>
          </cell>
        </row>
        <row r="503">
          <cell r="A503" t="str">
            <v>2205</v>
          </cell>
          <cell r="B503" t="str">
            <v>352990</v>
          </cell>
          <cell r="C503" t="str">
            <v>A/P Unvoucher Liab (Gr/Ir A/C)</v>
          </cell>
        </row>
        <row r="504">
          <cell r="A504" t="str">
            <v>2205</v>
          </cell>
          <cell r="B504" t="str">
            <v>353000</v>
          </cell>
          <cell r="C504" t="str">
            <v>A/P Susp - Local Purch</v>
          </cell>
        </row>
        <row r="505">
          <cell r="A505" t="str">
            <v>2205</v>
          </cell>
          <cell r="B505" t="str">
            <v>353010</v>
          </cell>
          <cell r="C505" t="str">
            <v>A/P Intersystem Clearing</v>
          </cell>
        </row>
        <row r="506">
          <cell r="A506" t="str">
            <v>2205</v>
          </cell>
          <cell r="B506" t="str">
            <v>353080</v>
          </cell>
          <cell r="C506" t="str">
            <v>A/P Suspense - NUG COP</v>
          </cell>
        </row>
        <row r="507">
          <cell r="A507" t="str">
            <v>2205</v>
          </cell>
          <cell r="B507" t="str">
            <v>353090</v>
          </cell>
          <cell r="C507" t="str">
            <v>A/P Suspense - NUG Loans</v>
          </cell>
        </row>
        <row r="508">
          <cell r="A508" t="str">
            <v>2205</v>
          </cell>
          <cell r="B508" t="str">
            <v>353091</v>
          </cell>
          <cell r="C508" t="str">
            <v>General Power Sales Susp -NUGS</v>
          </cell>
        </row>
        <row r="509">
          <cell r="A509" t="str">
            <v>2205</v>
          </cell>
          <cell r="B509" t="str">
            <v>354000</v>
          </cell>
          <cell r="C509" t="str">
            <v>A/P-Coll Made On Behalf Of Oth</v>
          </cell>
        </row>
        <row r="510">
          <cell r="A510" t="str">
            <v>2205</v>
          </cell>
          <cell r="B510" t="str">
            <v>355000</v>
          </cell>
          <cell r="C510" t="str">
            <v>Vouchers Payable</v>
          </cell>
        </row>
        <row r="511">
          <cell r="A511" t="str">
            <v>2205</v>
          </cell>
          <cell r="B511" t="str">
            <v>356000</v>
          </cell>
          <cell r="C511" t="str">
            <v>Accounts Payable - Internal</v>
          </cell>
        </row>
        <row r="512">
          <cell r="A512" t="str">
            <v>2205</v>
          </cell>
          <cell r="B512" t="str">
            <v>356200</v>
          </cell>
          <cell r="C512" t="str">
            <v>A/P INTER BU OUTSIDE OF GROUP</v>
          </cell>
        </row>
        <row r="513">
          <cell r="A513" t="str">
            <v>2206</v>
          </cell>
          <cell r="B513">
            <v>401110</v>
          </cell>
          <cell r="C513" t="str">
            <v>A/P PROV. SALES TAX</v>
          </cell>
        </row>
        <row r="514">
          <cell r="A514" t="str">
            <v>2207</v>
          </cell>
          <cell r="B514">
            <v>400980</v>
          </cell>
          <cell r="C514" t="str">
            <v>G.S.T. (GOODS &amp; SERVICES TAX)</v>
          </cell>
        </row>
        <row r="515">
          <cell r="A515" t="str">
            <v>2208</v>
          </cell>
          <cell r="B515">
            <v>352000</v>
          </cell>
          <cell r="C515" t="str">
            <v>ACCOUNTS PAYABLE - INVENTORY</v>
          </cell>
        </row>
        <row r="516">
          <cell r="A516" t="str">
            <v>2209</v>
          </cell>
          <cell r="B516">
            <v>364000</v>
          </cell>
          <cell r="C516" t="str">
            <v>PAYROLL MISC. DEDUCTIONS CLRNG</v>
          </cell>
        </row>
        <row r="517">
          <cell r="A517" t="str">
            <v>2210</v>
          </cell>
          <cell r="B517" t="str">
            <v>390000</v>
          </cell>
          <cell r="C517" t="str">
            <v>Customers' Deposits - Cash</v>
          </cell>
        </row>
        <row r="518">
          <cell r="A518" t="str">
            <v>2210</v>
          </cell>
          <cell r="B518" t="str">
            <v>391000</v>
          </cell>
          <cell r="C518" t="str">
            <v>Customers' Dep -Sec At Par Val</v>
          </cell>
        </row>
        <row r="519">
          <cell r="A519" t="str">
            <v>2210</v>
          </cell>
          <cell r="B519" t="str">
            <v>391010</v>
          </cell>
          <cell r="C519" t="str">
            <v>Customers' Deposits Rural</v>
          </cell>
        </row>
        <row r="520">
          <cell r="A520" t="str">
            <v>2210</v>
          </cell>
          <cell r="B520" t="str">
            <v>391020</v>
          </cell>
          <cell r="C520" t="str">
            <v>Customers' Deposits Other</v>
          </cell>
        </row>
        <row r="521">
          <cell r="A521" t="str">
            <v>2210</v>
          </cell>
          <cell r="B521" t="str">
            <v>392000</v>
          </cell>
          <cell r="C521" t="str">
            <v>Customers' Deposit For Constn</v>
          </cell>
        </row>
        <row r="522">
          <cell r="A522" t="str">
            <v>2210</v>
          </cell>
          <cell r="B522" t="str">
            <v>393000</v>
          </cell>
          <cell r="C522" t="str">
            <v>Customer Refund Suspense</v>
          </cell>
        </row>
        <row r="523">
          <cell r="A523" t="str">
            <v>2211</v>
          </cell>
          <cell r="B523">
            <v>352000</v>
          </cell>
          <cell r="C523" t="str">
            <v>A/P - Other</v>
          </cell>
        </row>
        <row r="524">
          <cell r="A524" t="str">
            <v>2213</v>
          </cell>
          <cell r="B524">
            <v>393000</v>
          </cell>
          <cell r="C524" t="str">
            <v>Customer Credit Balances</v>
          </cell>
        </row>
        <row r="525">
          <cell r="A525" t="str">
            <v>2214</v>
          </cell>
          <cell r="B525">
            <v>390000</v>
          </cell>
          <cell r="C525" t="str">
            <v>CURRENT PORTION CUST DEP</v>
          </cell>
        </row>
        <row r="526">
          <cell r="A526" t="str">
            <v>2215</v>
          </cell>
          <cell r="B526" t="str">
            <v>443000</v>
          </cell>
          <cell r="C526" t="str">
            <v>Divnd Payable - Common Shares</v>
          </cell>
        </row>
        <row r="527">
          <cell r="A527" t="str">
            <v>2215</v>
          </cell>
          <cell r="B527" t="str">
            <v>443020</v>
          </cell>
          <cell r="C527" t="str">
            <v>Div Payable - Preferred Shares</v>
          </cell>
        </row>
        <row r="528">
          <cell r="A528" t="str">
            <v>2215</v>
          </cell>
          <cell r="B528" t="str">
            <v>451090</v>
          </cell>
          <cell r="C528" t="str">
            <v>Fondelac Dividend Payable</v>
          </cell>
        </row>
        <row r="529">
          <cell r="A529" t="str">
            <v>2220</v>
          </cell>
          <cell r="B529">
            <v>413740</v>
          </cell>
          <cell r="C529" t="str">
            <v>BU period end accrual</v>
          </cell>
        </row>
        <row r="530">
          <cell r="A530" t="str">
            <v>2220</v>
          </cell>
          <cell r="B530" t="str">
            <v>358000</v>
          </cell>
          <cell r="C530" t="str">
            <v>Opeb Short Term Liability</v>
          </cell>
        </row>
        <row r="531">
          <cell r="A531" t="str">
            <v>2220</v>
          </cell>
          <cell r="B531" t="str">
            <v>360000</v>
          </cell>
          <cell r="C531" t="str">
            <v>Accident Grants Reserve</v>
          </cell>
        </row>
        <row r="532">
          <cell r="A532" t="str">
            <v>2220</v>
          </cell>
          <cell r="B532" t="str">
            <v>361000</v>
          </cell>
          <cell r="C532" t="str">
            <v>Sickness Grants Reserve</v>
          </cell>
        </row>
        <row r="533">
          <cell r="A533" t="str">
            <v>2220</v>
          </cell>
          <cell r="B533" t="str">
            <v>362000</v>
          </cell>
          <cell r="C533" t="str">
            <v>VACATION RESERVE</v>
          </cell>
        </row>
        <row r="534">
          <cell r="A534" t="str">
            <v>2220</v>
          </cell>
          <cell r="B534" t="str">
            <v>362010</v>
          </cell>
          <cell r="C534" t="str">
            <v>VARIABLE DISTRIBUTIN EMPLOYEES</v>
          </cell>
        </row>
        <row r="535">
          <cell r="A535" t="str">
            <v>2220</v>
          </cell>
          <cell r="B535" t="str">
            <v>362020</v>
          </cell>
          <cell r="C535" t="str">
            <v>FIXED DISTRIBUTION EMPLOYEES</v>
          </cell>
        </row>
        <row r="536">
          <cell r="A536" t="str">
            <v>2220</v>
          </cell>
          <cell r="B536" t="str">
            <v>362100</v>
          </cell>
          <cell r="C536" t="str">
            <v>VACATION RESERVE</v>
          </cell>
        </row>
        <row r="537">
          <cell r="A537" t="str">
            <v>2220</v>
          </cell>
          <cell r="B537" t="str">
            <v>362150</v>
          </cell>
          <cell r="C537" t="str">
            <v>VACATION PAY SUSPENSE (EPSCA)</v>
          </cell>
        </row>
        <row r="538">
          <cell r="A538" t="str">
            <v>2220</v>
          </cell>
          <cell r="B538" t="str">
            <v>362980</v>
          </cell>
          <cell r="C538" t="str">
            <v>Vacation Reserve</v>
          </cell>
        </row>
        <row r="539">
          <cell r="A539" t="str">
            <v>2220</v>
          </cell>
          <cell r="B539" t="str">
            <v>362990</v>
          </cell>
          <cell r="C539" t="str">
            <v>Statutory Holiday Reserve</v>
          </cell>
        </row>
        <row r="540">
          <cell r="A540" t="str">
            <v>2220</v>
          </cell>
          <cell r="B540" t="str">
            <v>364000</v>
          </cell>
          <cell r="C540" t="str">
            <v>MISCELLANEOUS BENEFIT PLANS</v>
          </cell>
        </row>
        <row r="541">
          <cell r="A541" t="str">
            <v>2220</v>
          </cell>
          <cell r="B541" t="str">
            <v>364010</v>
          </cell>
          <cell r="C541" t="str">
            <v>DENTALCost Alloc'd via Payroll</v>
          </cell>
        </row>
        <row r="542">
          <cell r="A542" t="str">
            <v>2220</v>
          </cell>
          <cell r="B542" t="str">
            <v>364020</v>
          </cell>
          <cell r="C542" t="str">
            <v>DENTAL INS PLAN-SPCL EMP CONTR</v>
          </cell>
        </row>
        <row r="543">
          <cell r="A543" t="str">
            <v>2220</v>
          </cell>
          <cell r="B543" t="str">
            <v>364030</v>
          </cell>
          <cell r="C543" t="str">
            <v>DENTAL-PAYMENT TO AGENCIES</v>
          </cell>
        </row>
        <row r="544">
          <cell r="A544" t="str">
            <v>2220</v>
          </cell>
          <cell r="B544" t="str">
            <v>364220</v>
          </cell>
          <cell r="C544" t="str">
            <v>EHT - CORP CONTRIBUTION</v>
          </cell>
        </row>
        <row r="545">
          <cell r="A545" t="str">
            <v>2220</v>
          </cell>
          <cell r="B545" t="str">
            <v>364230</v>
          </cell>
          <cell r="C545" t="str">
            <v>EHT -PAYMENTS</v>
          </cell>
        </row>
        <row r="546">
          <cell r="A546" t="str">
            <v>2220</v>
          </cell>
          <cell r="B546" t="str">
            <v>364240</v>
          </cell>
          <cell r="C546" t="str">
            <v>AUTO OP COST CORR</v>
          </cell>
        </row>
        <row r="547">
          <cell r="A547" t="str">
            <v>2220</v>
          </cell>
          <cell r="B547" t="str">
            <v>364250</v>
          </cell>
          <cell r="C547" t="str">
            <v>MISC AFTER TAX DEDS</v>
          </cell>
        </row>
        <row r="548">
          <cell r="A548" t="str">
            <v>2220</v>
          </cell>
          <cell r="B548" t="str">
            <v>364260</v>
          </cell>
          <cell r="C548" t="str">
            <v>EXPATRIATE TAX</v>
          </cell>
        </row>
        <row r="549">
          <cell r="A549" t="str">
            <v>2220</v>
          </cell>
          <cell r="B549" t="str">
            <v>364270</v>
          </cell>
          <cell r="C549" t="str">
            <v>ENERGYM</v>
          </cell>
        </row>
        <row r="550">
          <cell r="A550" t="str">
            <v>2220</v>
          </cell>
          <cell r="B550" t="str">
            <v>364300</v>
          </cell>
          <cell r="C550" t="str">
            <v>PARKING</v>
          </cell>
        </row>
        <row r="551">
          <cell r="A551" t="str">
            <v>2220</v>
          </cell>
          <cell r="B551" t="str">
            <v>366980</v>
          </cell>
          <cell r="C551" t="str">
            <v>Amount Payable To Trust Funds</v>
          </cell>
        </row>
        <row r="552">
          <cell r="A552" t="str">
            <v>2220</v>
          </cell>
          <cell r="B552" t="str">
            <v>405000</v>
          </cell>
          <cell r="C552" t="str">
            <v>Acc L-T Liab -Prop &amp;Rights</v>
          </cell>
        </row>
        <row r="553">
          <cell r="A553" t="str">
            <v>2220</v>
          </cell>
          <cell r="B553" t="str">
            <v>405010</v>
          </cell>
          <cell r="C553" t="str">
            <v>Acc L-T Liab Prop Rts Ful Ownr</v>
          </cell>
        </row>
        <row r="554">
          <cell r="A554" t="str">
            <v>2220</v>
          </cell>
          <cell r="B554" t="str">
            <v>405020</v>
          </cell>
          <cell r="C554" t="str">
            <v>Acc L-T Liab Prop Rts Esemnts</v>
          </cell>
        </row>
        <row r="555">
          <cell r="A555" t="str">
            <v>2220</v>
          </cell>
          <cell r="B555" t="str">
            <v>406000</v>
          </cell>
          <cell r="C555" t="str">
            <v>Demand Management Accrued Liab</v>
          </cell>
        </row>
        <row r="556">
          <cell r="A556" t="str">
            <v>2220</v>
          </cell>
          <cell r="B556" t="str">
            <v>407000</v>
          </cell>
          <cell r="C556" t="str">
            <v>Accruals - Dir Chge Materials</v>
          </cell>
        </row>
        <row r="557">
          <cell r="A557" t="str">
            <v>2220</v>
          </cell>
          <cell r="B557" t="str">
            <v>408000</v>
          </cell>
          <cell r="C557" t="str">
            <v>Operations Stores Accrual</v>
          </cell>
        </row>
        <row r="558">
          <cell r="A558" t="str">
            <v>2220</v>
          </cell>
          <cell r="B558" t="str">
            <v>408010</v>
          </cell>
          <cell r="C558" t="str">
            <v>Ops Stores Accrl:Po Values</v>
          </cell>
        </row>
        <row r="559">
          <cell r="A559" t="str">
            <v>2220</v>
          </cell>
          <cell r="B559" t="str">
            <v>408020</v>
          </cell>
          <cell r="C559" t="str">
            <v>Opertns Stores Accrl:Price Adj</v>
          </cell>
        </row>
        <row r="560">
          <cell r="A560" t="str">
            <v>2220</v>
          </cell>
          <cell r="B560" t="str">
            <v>409000</v>
          </cell>
          <cell r="C560" t="str">
            <v>ACCRUED POWER PURCHASES</v>
          </cell>
        </row>
        <row r="561">
          <cell r="A561" t="str">
            <v>2220</v>
          </cell>
          <cell r="B561" t="str">
            <v>409200</v>
          </cell>
          <cell r="C561" t="str">
            <v>Accrued Secondary Purchases</v>
          </cell>
        </row>
        <row r="562">
          <cell r="A562" t="str">
            <v>2220</v>
          </cell>
          <cell r="B562" t="str">
            <v>412010</v>
          </cell>
          <cell r="C562" t="str">
            <v>IMO-720 Debt Retirement Cred</v>
          </cell>
        </row>
        <row r="563">
          <cell r="A563" t="str">
            <v>2220</v>
          </cell>
          <cell r="B563" t="str">
            <v>412011</v>
          </cell>
          <cell r="C563" t="str">
            <v>IMO-720 Debt Rtl Cred-Retail</v>
          </cell>
        </row>
        <row r="564">
          <cell r="A564" t="str">
            <v>2220</v>
          </cell>
          <cell r="B564" t="str">
            <v>413000</v>
          </cell>
          <cell r="C564" t="str">
            <v>Accrued Liabilities - Other</v>
          </cell>
        </row>
        <row r="565">
          <cell r="A565" t="str">
            <v>2220</v>
          </cell>
          <cell r="B565" t="str">
            <v>413010</v>
          </cell>
          <cell r="C565" t="str">
            <v>Surplus Material Clearing</v>
          </cell>
        </row>
        <row r="566">
          <cell r="A566" t="str">
            <v>2220</v>
          </cell>
          <cell r="B566" t="str">
            <v>413020</v>
          </cell>
          <cell r="C566" t="str">
            <v>Accr Liab Twe Prod Order-Shops</v>
          </cell>
        </row>
        <row r="567">
          <cell r="A567" t="str">
            <v>2220</v>
          </cell>
          <cell r="B567" t="str">
            <v>413030</v>
          </cell>
          <cell r="C567" t="str">
            <v>Accr Liab Onegaming Settlement</v>
          </cell>
        </row>
        <row r="568">
          <cell r="A568" t="str">
            <v>2220</v>
          </cell>
          <cell r="B568" t="str">
            <v>413040</v>
          </cell>
          <cell r="C568" t="str">
            <v>Accr Liab Audit Fee-Ernst &amp;Yng</v>
          </cell>
        </row>
        <row r="569">
          <cell r="A569" t="str">
            <v>2220</v>
          </cell>
          <cell r="B569" t="str">
            <v>413080</v>
          </cell>
          <cell r="C569" t="str">
            <v>Accr Liab Dndas Kip Phs Ii Lse</v>
          </cell>
        </row>
        <row r="570">
          <cell r="A570" t="str">
            <v>2220</v>
          </cell>
          <cell r="B570" t="str">
            <v>413110</v>
          </cell>
          <cell r="C570" t="str">
            <v>Accr Liab Fin Restructur Proj</v>
          </cell>
        </row>
        <row r="571">
          <cell r="A571" t="str">
            <v>2220</v>
          </cell>
          <cell r="B571" t="str">
            <v>413120</v>
          </cell>
          <cell r="C571" t="str">
            <v>Accr Liab Carry Cost Surp R E</v>
          </cell>
        </row>
        <row r="572">
          <cell r="A572" t="str">
            <v>2220</v>
          </cell>
          <cell r="B572" t="str">
            <v>413130</v>
          </cell>
          <cell r="C572" t="str">
            <v>GEPP-Energy Efficiency Prog</v>
          </cell>
        </row>
        <row r="573">
          <cell r="A573" t="str">
            <v>2220</v>
          </cell>
          <cell r="B573" t="str">
            <v>413170</v>
          </cell>
          <cell r="C573" t="str">
            <v>Accr Liab Corp Fin Liab Clms</v>
          </cell>
        </row>
        <row r="574">
          <cell r="A574" t="str">
            <v>2220</v>
          </cell>
          <cell r="B574" t="str">
            <v>413200</v>
          </cell>
          <cell r="C574" t="str">
            <v>Environmntl Cost Prov- MEU Acq</v>
          </cell>
        </row>
        <row r="575">
          <cell r="A575" t="str">
            <v>2220</v>
          </cell>
          <cell r="B575" t="str">
            <v>413270</v>
          </cell>
          <cell r="C575" t="str">
            <v>Accr Liab Std Matls And Servs</v>
          </cell>
        </row>
        <row r="576">
          <cell r="A576" t="str">
            <v>2220</v>
          </cell>
          <cell r="B576" t="str">
            <v>413300</v>
          </cell>
          <cell r="C576" t="str">
            <v>Mallett Refundable Contributn</v>
          </cell>
        </row>
        <row r="577">
          <cell r="A577" t="str">
            <v>2220</v>
          </cell>
          <cell r="B577" t="str">
            <v>413410</v>
          </cell>
          <cell r="C577" t="str">
            <v>Accr Liab Con Pro Nug Co-Genc</v>
          </cell>
        </row>
        <row r="578">
          <cell r="A578" t="str">
            <v>2220</v>
          </cell>
          <cell r="B578" t="str">
            <v>413460</v>
          </cell>
          <cell r="C578" t="str">
            <v>Kipling - Westyd Cleanup Prov</v>
          </cell>
        </row>
        <row r="579">
          <cell r="A579" t="str">
            <v>2220</v>
          </cell>
          <cell r="B579" t="str">
            <v>413640</v>
          </cell>
          <cell r="C579" t="str">
            <v>Accr liab Equip St CSTS Wesley</v>
          </cell>
        </row>
        <row r="580">
          <cell r="A580" t="str">
            <v>2220</v>
          </cell>
          <cell r="B580" t="str">
            <v>413710</v>
          </cell>
          <cell r="C580" t="str">
            <v>Accr Liab Epsca Grievance Prov</v>
          </cell>
        </row>
        <row r="581">
          <cell r="A581" t="str">
            <v>2220</v>
          </cell>
          <cell r="B581" t="str">
            <v>413740</v>
          </cell>
          <cell r="C581" t="str">
            <v>Bu Period End Accruals</v>
          </cell>
        </row>
        <row r="582">
          <cell r="A582" t="str">
            <v>2220</v>
          </cell>
          <cell r="B582" t="str">
            <v>413750</v>
          </cell>
          <cell r="C582" t="str">
            <v>Account Clean up</v>
          </cell>
        </row>
        <row r="583">
          <cell r="A583" t="str">
            <v>2220</v>
          </cell>
          <cell r="B583" t="str">
            <v>413800</v>
          </cell>
          <cell r="C583" t="str">
            <v>Accr Liab Self-Insurance Claim</v>
          </cell>
        </row>
        <row r="584">
          <cell r="A584" t="str">
            <v>2220</v>
          </cell>
          <cell r="B584" t="str">
            <v>413870</v>
          </cell>
          <cell r="C584" t="str">
            <v>Prov for Awards to Pensioners</v>
          </cell>
        </row>
        <row r="585">
          <cell r="A585" t="str">
            <v>2220</v>
          </cell>
          <cell r="B585" t="str">
            <v>413880</v>
          </cell>
          <cell r="C585" t="str">
            <v>Accr Liab Retail System Accr</v>
          </cell>
        </row>
        <row r="586">
          <cell r="A586" t="str">
            <v>2220</v>
          </cell>
          <cell r="B586" t="str">
            <v>413890</v>
          </cell>
          <cell r="C586" t="str">
            <v>1994 Staff Reduction Costs</v>
          </cell>
        </row>
        <row r="587">
          <cell r="A587" t="str">
            <v>2220</v>
          </cell>
          <cell r="B587" t="str">
            <v>413891</v>
          </cell>
          <cell r="C587" t="str">
            <v>1999 Staff Reduction Provision</v>
          </cell>
        </row>
        <row r="588">
          <cell r="A588" t="str">
            <v>2220</v>
          </cell>
          <cell r="B588" t="str">
            <v>413892</v>
          </cell>
          <cell r="C588" t="str">
            <v>2000 Surplus Staff Provision</v>
          </cell>
        </row>
        <row r="589">
          <cell r="A589" t="str">
            <v>2220</v>
          </cell>
          <cell r="B589" t="str">
            <v>413900</v>
          </cell>
          <cell r="C589" t="str">
            <v>1994 Staff Reductn: Non-Staff</v>
          </cell>
        </row>
        <row r="590">
          <cell r="A590" t="str">
            <v>2220</v>
          </cell>
          <cell r="B590" t="str">
            <v>413980</v>
          </cell>
          <cell r="C590" t="str">
            <v>Accr Liab CIBC DC 500 Yonge Ca</v>
          </cell>
        </row>
        <row r="591">
          <cell r="A591" t="str">
            <v>2220</v>
          </cell>
          <cell r="B591" t="str">
            <v>413990</v>
          </cell>
          <cell r="C591" t="str">
            <v>Accr Liab Corp Res/Rel Off Mve</v>
          </cell>
        </row>
        <row r="592">
          <cell r="A592" t="str">
            <v>2220</v>
          </cell>
          <cell r="B592" t="str">
            <v>421000</v>
          </cell>
          <cell r="C592" t="str">
            <v>Rural Contributed Cap Suspense</v>
          </cell>
        </row>
        <row r="593">
          <cell r="A593" t="str">
            <v>2220</v>
          </cell>
          <cell r="B593" t="str">
            <v>422000</v>
          </cell>
          <cell r="C593" t="str">
            <v>Unpresented Cheques</v>
          </cell>
        </row>
        <row r="594">
          <cell r="A594" t="str">
            <v>2220</v>
          </cell>
          <cell r="B594" t="str">
            <v>422010</v>
          </cell>
          <cell r="C594" t="str">
            <v>Unpres Cheques General</v>
          </cell>
        </row>
        <row r="595">
          <cell r="A595" t="str">
            <v>2220</v>
          </cell>
          <cell r="B595" t="str">
            <v>422020</v>
          </cell>
          <cell r="C595" t="str">
            <v>Unpres Cheques Misc Payrolls</v>
          </cell>
        </row>
        <row r="596">
          <cell r="A596" t="str">
            <v>2220</v>
          </cell>
          <cell r="B596" t="str">
            <v>422050</v>
          </cell>
          <cell r="C596" t="str">
            <v>Unpres Cheq Unclaim Wages-Proj</v>
          </cell>
        </row>
        <row r="597">
          <cell r="A597" t="str">
            <v>2220</v>
          </cell>
          <cell r="B597" t="str">
            <v>422070</v>
          </cell>
          <cell r="C597" t="str">
            <v>Unpres Cheques Fsd</v>
          </cell>
        </row>
        <row r="598">
          <cell r="A598" t="str">
            <v>2220</v>
          </cell>
          <cell r="B598" t="str">
            <v>422080</v>
          </cell>
          <cell r="C598" t="str">
            <v>Unpres Cheques Treas-Bond Int</v>
          </cell>
        </row>
        <row r="599">
          <cell r="A599" t="str">
            <v>2220</v>
          </cell>
          <cell r="B599" t="str">
            <v>423000</v>
          </cell>
          <cell r="C599" t="str">
            <v>Unclaimed Matured Bond Int</v>
          </cell>
        </row>
        <row r="600">
          <cell r="A600" t="str">
            <v>2220</v>
          </cell>
          <cell r="B600" t="str">
            <v>424000</v>
          </cell>
          <cell r="C600" t="str">
            <v>Unclaimed Matured Bonds</v>
          </cell>
        </row>
        <row r="601">
          <cell r="A601" t="str">
            <v>2220</v>
          </cell>
          <cell r="B601" t="str">
            <v>425000</v>
          </cell>
          <cell r="C601" t="str">
            <v>Amounts Withheld From Contract</v>
          </cell>
        </row>
        <row r="602">
          <cell r="A602" t="str">
            <v>2220</v>
          </cell>
          <cell r="B602" t="str">
            <v>425001</v>
          </cell>
          <cell r="C602" t="str">
            <v>P/Port Amts W/Held Fr Contract</v>
          </cell>
        </row>
        <row r="603">
          <cell r="A603" t="str">
            <v>2220</v>
          </cell>
          <cell r="B603" t="str">
            <v>426000</v>
          </cell>
          <cell r="C603" t="str">
            <v>Unearned Interest on Bond Disc</v>
          </cell>
        </row>
        <row r="604">
          <cell r="A604" t="str">
            <v>2220</v>
          </cell>
          <cell r="B604" t="str">
            <v>427000</v>
          </cell>
          <cell r="C604" t="str">
            <v>Unearned Revenues</v>
          </cell>
        </row>
        <row r="605">
          <cell r="A605" t="str">
            <v>2220</v>
          </cell>
          <cell r="B605" t="str">
            <v>428000</v>
          </cell>
          <cell r="C605" t="str">
            <v>Conn Charges -Inac Funds In Tr</v>
          </cell>
        </row>
        <row r="606">
          <cell r="A606" t="str">
            <v>2220</v>
          </cell>
          <cell r="B606" t="str">
            <v>429010</v>
          </cell>
          <cell r="C606" t="str">
            <v>Reserve For Remote Communities</v>
          </cell>
        </row>
        <row r="607">
          <cell r="A607" t="str">
            <v>2220</v>
          </cell>
          <cell r="B607" t="str">
            <v>441010</v>
          </cell>
          <cell r="C607" t="str">
            <v>Accrued Interest ST Notes</v>
          </cell>
        </row>
        <row r="608">
          <cell r="A608" t="str">
            <v>2220</v>
          </cell>
          <cell r="B608" t="str">
            <v>441020</v>
          </cell>
          <cell r="C608" t="str">
            <v>Accrued Interest- In Rate Swap</v>
          </cell>
        </row>
        <row r="609">
          <cell r="A609" t="str">
            <v>2220</v>
          </cell>
          <cell r="B609" t="str">
            <v>441050</v>
          </cell>
          <cell r="C609" t="str">
            <v>Accrued Interest Recsv/Payable</v>
          </cell>
        </row>
        <row r="610">
          <cell r="A610" t="str">
            <v>2220</v>
          </cell>
          <cell r="B610" t="str">
            <v>441060</v>
          </cell>
          <cell r="C610" t="str">
            <v>Accrued Interest Receivable/Py</v>
          </cell>
        </row>
        <row r="611">
          <cell r="A611" t="str">
            <v>2220</v>
          </cell>
          <cell r="B611" t="str">
            <v>469000</v>
          </cell>
          <cell r="C611" t="str">
            <v>PROVISION FOR FUTURE COSTS</v>
          </cell>
        </row>
        <row r="612">
          <cell r="A612" t="str">
            <v>2220</v>
          </cell>
          <cell r="B612" t="str">
            <v>469080</v>
          </cell>
          <cell r="C612" t="str">
            <v>Future Costs Aca</v>
          </cell>
        </row>
        <row r="613">
          <cell r="A613" t="str">
            <v>2220</v>
          </cell>
          <cell r="B613" t="str">
            <v>469090</v>
          </cell>
          <cell r="C613" t="str">
            <v>Future Costs Ice Storm</v>
          </cell>
        </row>
        <row r="614">
          <cell r="A614" t="str">
            <v>2220</v>
          </cell>
          <cell r="B614" t="str">
            <v>469100</v>
          </cell>
          <cell r="C614" t="str">
            <v>Future Costs Environment</v>
          </cell>
        </row>
        <row r="615">
          <cell r="A615" t="str">
            <v>2220</v>
          </cell>
          <cell r="B615" t="str">
            <v>469110</v>
          </cell>
          <cell r="C615" t="str">
            <v>Future Costs Nugs</v>
          </cell>
        </row>
        <row r="616">
          <cell r="A616" t="str">
            <v>2220</v>
          </cell>
          <cell r="B616" t="str">
            <v>469120</v>
          </cell>
          <cell r="C616" t="str">
            <v>Future Use Misc Servco</v>
          </cell>
        </row>
        <row r="617">
          <cell r="A617" t="str">
            <v>2220</v>
          </cell>
          <cell r="B617" t="str">
            <v>920610</v>
          </cell>
          <cell r="C617" t="str">
            <v>Contributions In Year Employee</v>
          </cell>
        </row>
        <row r="618">
          <cell r="A618" t="str">
            <v>2221</v>
          </cell>
          <cell r="B618" t="str">
            <v>363000</v>
          </cell>
          <cell r="C618" t="str">
            <v>WC-DEFAULT ACCOUNT</v>
          </cell>
        </row>
        <row r="619">
          <cell r="A619" t="str">
            <v>2221</v>
          </cell>
          <cell r="B619" t="str">
            <v>363010</v>
          </cell>
          <cell r="C619" t="str">
            <v>WC-change to deposit</v>
          </cell>
        </row>
        <row r="620">
          <cell r="A620" t="str">
            <v>2221</v>
          </cell>
          <cell r="B620" t="str">
            <v>363120</v>
          </cell>
          <cell r="C620" t="str">
            <v>WC - Admin Fee</v>
          </cell>
        </row>
        <row r="621">
          <cell r="A621" t="str">
            <v>2221</v>
          </cell>
          <cell r="B621" t="str">
            <v>363130</v>
          </cell>
          <cell r="C621" t="str">
            <v>WC-LATE FILING FEE</v>
          </cell>
        </row>
        <row r="622">
          <cell r="A622" t="str">
            <v>2221</v>
          </cell>
          <cell r="B622" t="str">
            <v>363200</v>
          </cell>
          <cell r="C622" t="str">
            <v>WC-PENSIONS</v>
          </cell>
        </row>
        <row r="623">
          <cell r="A623" t="str">
            <v>2221</v>
          </cell>
          <cell r="B623" t="str">
            <v>363410</v>
          </cell>
          <cell r="C623" t="str">
            <v>WC COMPENSATION</v>
          </cell>
        </row>
        <row r="624">
          <cell r="A624" t="str">
            <v>2221</v>
          </cell>
          <cell r="B624" t="str">
            <v>363420</v>
          </cell>
          <cell r="C624" t="str">
            <v>WC MEDICAL AID</v>
          </cell>
        </row>
        <row r="625">
          <cell r="A625" t="str">
            <v>2221</v>
          </cell>
          <cell r="B625" t="str">
            <v>363510</v>
          </cell>
          <cell r="C625" t="str">
            <v>WC-EXPENSE</v>
          </cell>
        </row>
        <row r="626">
          <cell r="A626" t="str">
            <v>2221</v>
          </cell>
          <cell r="B626" t="str">
            <v>363520</v>
          </cell>
          <cell r="C626" t="str">
            <v>WC-IN ERROR (TO BE REMOVED)</v>
          </cell>
        </row>
        <row r="627">
          <cell r="A627" t="str">
            <v>2221</v>
          </cell>
          <cell r="B627" t="str">
            <v>363530</v>
          </cell>
          <cell r="C627" t="str">
            <v>WC-IN ERROR (TO BE REMOVED)</v>
          </cell>
        </row>
        <row r="628">
          <cell r="A628" t="str">
            <v>2221</v>
          </cell>
          <cell r="B628" t="str">
            <v>363540</v>
          </cell>
          <cell r="C628" t="str">
            <v>WC-IN ERROR (TO BE REMOVED)</v>
          </cell>
        </row>
        <row r="629">
          <cell r="A629" t="str">
            <v>2221</v>
          </cell>
          <cell r="B629" t="str">
            <v>363700</v>
          </cell>
          <cell r="C629" t="str">
            <v>WC-INTEREST INCOME</v>
          </cell>
        </row>
        <row r="630">
          <cell r="A630" t="str">
            <v>2221</v>
          </cell>
          <cell r="B630" t="str">
            <v>363900</v>
          </cell>
          <cell r="C630" t="str">
            <v>WC-IN ERROR (TO BE REMOVED)</v>
          </cell>
        </row>
        <row r="631">
          <cell r="A631" t="str">
            <v>2221</v>
          </cell>
          <cell r="B631" t="str">
            <v>363950</v>
          </cell>
          <cell r="C631" t="str">
            <v>WC-OPENING LIABILITY</v>
          </cell>
        </row>
        <row r="632">
          <cell r="A632" t="str">
            <v>2221</v>
          </cell>
          <cell r="B632" t="str">
            <v>363980</v>
          </cell>
          <cell r="C632" t="str">
            <v>WC-TRANSFER TO LONG TERM</v>
          </cell>
        </row>
        <row r="633">
          <cell r="A633" t="str">
            <v>2222</v>
          </cell>
          <cell r="B633">
            <v>352000</v>
          </cell>
          <cell r="C633" t="str">
            <v>acounts payable</v>
          </cell>
        </row>
        <row r="634">
          <cell r="A634" t="str">
            <v>2225</v>
          </cell>
          <cell r="B634" t="str">
            <v>300010</v>
          </cell>
          <cell r="C634" t="str">
            <v>Notes Payable</v>
          </cell>
        </row>
        <row r="635">
          <cell r="A635" t="str">
            <v>2225</v>
          </cell>
          <cell r="B635" t="str">
            <v>356300</v>
          </cell>
          <cell r="C635" t="str">
            <v>Notes Payable</v>
          </cell>
        </row>
        <row r="636">
          <cell r="A636" t="str">
            <v>2225</v>
          </cell>
          <cell r="B636" t="str">
            <v>440010</v>
          </cell>
          <cell r="C636" t="str">
            <v>Short Term Notes Payable</v>
          </cell>
        </row>
        <row r="637">
          <cell r="A637" t="str">
            <v>2242</v>
          </cell>
          <cell r="B637" t="str">
            <v>300010</v>
          </cell>
          <cell r="C637" t="str">
            <v>NOTES PAYABLE ASSOC COMPANIES</v>
          </cell>
        </row>
        <row r="638">
          <cell r="A638" t="str">
            <v>2250</v>
          </cell>
          <cell r="B638">
            <v>352000</v>
          </cell>
          <cell r="C638" t="str">
            <v>Competition Transition Charges</v>
          </cell>
        </row>
        <row r="639">
          <cell r="A639" t="str">
            <v>2252</v>
          </cell>
          <cell r="B639">
            <v>352000</v>
          </cell>
          <cell r="C639" t="str">
            <v>Transmission Charges Payable</v>
          </cell>
        </row>
        <row r="640">
          <cell r="A640" t="str">
            <v>2254</v>
          </cell>
          <cell r="B640">
            <v>352000</v>
          </cell>
          <cell r="C640" t="str">
            <v>Electrical Safety Authority Fe</v>
          </cell>
        </row>
        <row r="641">
          <cell r="A641" t="str">
            <v>2256</v>
          </cell>
          <cell r="B641">
            <v>352000</v>
          </cell>
          <cell r="C641" t="str">
            <v>IMO Fees &amp; Penalties Payable</v>
          </cell>
        </row>
        <row r="642">
          <cell r="A642" t="str">
            <v>2260</v>
          </cell>
          <cell r="B642" t="str">
            <v>330000</v>
          </cell>
          <cell r="C642" t="str">
            <v>L-T Debt Payable Within 1 Year</v>
          </cell>
        </row>
        <row r="643">
          <cell r="A643" t="str">
            <v>2262</v>
          </cell>
          <cell r="B643">
            <v>352000</v>
          </cell>
          <cell r="C643" t="str">
            <v>Ontario Hydro Debt - Current P</v>
          </cell>
        </row>
        <row r="644">
          <cell r="A644" t="str">
            <v>2264</v>
          </cell>
          <cell r="B644" t="str">
            <v>366030</v>
          </cell>
          <cell r="C644" t="str">
            <v>Trust-Charitable Contribution</v>
          </cell>
        </row>
        <row r="645">
          <cell r="A645" t="str">
            <v>2264</v>
          </cell>
          <cell r="B645" t="str">
            <v>366110</v>
          </cell>
          <cell r="C645" t="str">
            <v>Trust-Contribution in Yr-Emply</v>
          </cell>
        </row>
        <row r="646">
          <cell r="A646" t="str">
            <v>2268</v>
          </cell>
          <cell r="B646" t="str">
            <v>442010</v>
          </cell>
          <cell r="C646" t="str">
            <v>Accrued Interest</v>
          </cell>
        </row>
        <row r="647">
          <cell r="A647" t="str">
            <v>2268</v>
          </cell>
          <cell r="B647" t="str">
            <v>442040</v>
          </cell>
          <cell r="C647" t="str">
            <v>Accrued Int Receivable/Payable</v>
          </cell>
        </row>
        <row r="648">
          <cell r="A648" t="str">
            <v>2270</v>
          </cell>
          <cell r="B648">
            <v>352000</v>
          </cell>
          <cell r="C648" t="str">
            <v>Matured Long Term Debt</v>
          </cell>
        </row>
        <row r="649">
          <cell r="A649" t="str">
            <v>2272</v>
          </cell>
          <cell r="B649">
            <v>352000</v>
          </cell>
          <cell r="C649" t="str">
            <v>Matured Interest on Long Term</v>
          </cell>
        </row>
        <row r="650">
          <cell r="A650" t="str">
            <v>2285</v>
          </cell>
          <cell r="B650">
            <v>352000</v>
          </cell>
          <cell r="C650" t="str">
            <v>Obligations Under Capital Leas</v>
          </cell>
        </row>
        <row r="651">
          <cell r="A651" t="str">
            <v>2286</v>
          </cell>
          <cell r="B651">
            <v>352000</v>
          </cell>
          <cell r="C651" t="str">
            <v>ACCOUNTS PAYABLE INC TAX</v>
          </cell>
        </row>
        <row r="652">
          <cell r="A652" t="str">
            <v>2287</v>
          </cell>
          <cell r="B652">
            <v>374980</v>
          </cell>
          <cell r="C652" t="str">
            <v>PAYROLL CLEARING</v>
          </cell>
        </row>
        <row r="653">
          <cell r="A653" t="str">
            <v>2288</v>
          </cell>
          <cell r="B653">
            <v>374095</v>
          </cell>
          <cell r="C653" t="str">
            <v>UNION DUES</v>
          </cell>
        </row>
        <row r="654">
          <cell r="A654" t="str">
            <v>2289</v>
          </cell>
          <cell r="B654">
            <v>374980</v>
          </cell>
          <cell r="C654" t="str">
            <v>UNITED WAY</v>
          </cell>
        </row>
        <row r="655">
          <cell r="A655" t="str">
            <v>2290</v>
          </cell>
          <cell r="B655" t="str">
            <v>400000</v>
          </cell>
          <cell r="C655" t="str">
            <v>GST - HO Networks Inc</v>
          </cell>
        </row>
        <row r="656">
          <cell r="A656" t="str">
            <v>2290</v>
          </cell>
          <cell r="B656" t="str">
            <v>400005</v>
          </cell>
          <cell r="C656" t="str">
            <v>GST - Hydro One Networks Inc.</v>
          </cell>
        </row>
        <row r="657">
          <cell r="A657" t="str">
            <v>2290</v>
          </cell>
          <cell r="B657" t="str">
            <v>400010</v>
          </cell>
          <cell r="C657" t="str">
            <v>GST - TNAM</v>
          </cell>
        </row>
        <row r="658">
          <cell r="A658" t="str">
            <v>2290</v>
          </cell>
          <cell r="B658" t="str">
            <v>400020</v>
          </cell>
          <cell r="C658" t="str">
            <v>GST - DNAM</v>
          </cell>
        </row>
        <row r="659">
          <cell r="A659" t="str">
            <v>2290</v>
          </cell>
          <cell r="B659" t="str">
            <v>400030</v>
          </cell>
          <cell r="C659" t="str">
            <v>GST - Remotes</v>
          </cell>
        </row>
        <row r="660">
          <cell r="A660" t="str">
            <v>2290</v>
          </cell>
          <cell r="B660" t="str">
            <v>400040</v>
          </cell>
          <cell r="C660" t="str">
            <v>GST - Telecom</v>
          </cell>
        </row>
        <row r="661">
          <cell r="A661" t="str">
            <v>2290</v>
          </cell>
          <cell r="B661" t="str">
            <v>400050</v>
          </cell>
          <cell r="C661" t="str">
            <v>GST - International Inc.</v>
          </cell>
        </row>
        <row r="662">
          <cell r="A662" t="str">
            <v>2290</v>
          </cell>
          <cell r="B662" t="str">
            <v>400060</v>
          </cell>
          <cell r="C662" t="str">
            <v>GST - Energy Company</v>
          </cell>
        </row>
        <row r="663">
          <cell r="A663" t="str">
            <v>2290</v>
          </cell>
          <cell r="B663" t="str">
            <v>400061</v>
          </cell>
          <cell r="C663" t="str">
            <v>GST -  OH Power Acquistion</v>
          </cell>
        </row>
        <row r="664">
          <cell r="A664" t="str">
            <v>2290</v>
          </cell>
          <cell r="B664" t="str">
            <v>400062</v>
          </cell>
          <cell r="C664" t="str">
            <v>GST - Default Supply (DX)</v>
          </cell>
        </row>
        <row r="665">
          <cell r="A665" t="str">
            <v>2290</v>
          </cell>
          <cell r="B665" t="str">
            <v>400063</v>
          </cell>
          <cell r="C665" t="str">
            <v>GST - Hydro One Markets Inc</v>
          </cell>
        </row>
        <row r="666">
          <cell r="A666" t="str">
            <v>2290</v>
          </cell>
          <cell r="B666" t="str">
            <v>400064</v>
          </cell>
          <cell r="C666" t="str">
            <v>GST DBD</v>
          </cell>
        </row>
        <row r="667">
          <cell r="A667" t="str">
            <v>2290</v>
          </cell>
          <cell r="B667" t="str">
            <v>400065</v>
          </cell>
          <cell r="C667" t="str">
            <v>GST  NS</v>
          </cell>
        </row>
        <row r="668">
          <cell r="A668" t="str">
            <v>2290</v>
          </cell>
          <cell r="B668" t="str">
            <v>400066</v>
          </cell>
          <cell r="C668" t="str">
            <v>GST - Pension Plan Billing</v>
          </cell>
        </row>
        <row r="669">
          <cell r="A669" t="str">
            <v>2290</v>
          </cell>
          <cell r="B669" t="str">
            <v>400070</v>
          </cell>
          <cell r="C669" t="str">
            <v>Gst:Food Sales(Kipling,L/View,</v>
          </cell>
        </row>
        <row r="670">
          <cell r="A670" t="str">
            <v>2290</v>
          </cell>
          <cell r="B670" t="str">
            <v>400075</v>
          </cell>
          <cell r="C670" t="str">
            <v>GST -  Telecom Link</v>
          </cell>
        </row>
        <row r="671">
          <cell r="A671" t="str">
            <v>2290</v>
          </cell>
          <cell r="B671" t="str">
            <v>400080</v>
          </cell>
          <cell r="C671" t="str">
            <v>Gst:Sales Of Elec By Nugs</v>
          </cell>
        </row>
        <row r="672">
          <cell r="A672" t="str">
            <v>2290</v>
          </cell>
          <cell r="B672" t="str">
            <v>400085</v>
          </cell>
          <cell r="C672" t="str">
            <v>GST -  eBUSINESS</v>
          </cell>
        </row>
        <row r="673">
          <cell r="A673" t="str">
            <v>2290</v>
          </cell>
          <cell r="B673" t="str">
            <v>400090</v>
          </cell>
          <cell r="C673" t="str">
            <v>Gst:Conf, Seminars &amp; Trade S</v>
          </cell>
        </row>
        <row r="674">
          <cell r="A674" t="str">
            <v>2290</v>
          </cell>
          <cell r="B674" t="str">
            <v>400100</v>
          </cell>
          <cell r="C674" t="str">
            <v>Gst Specl Elec Inspc Systems</v>
          </cell>
        </row>
        <row r="675">
          <cell r="A675" t="str">
            <v>2290</v>
          </cell>
          <cell r="B675" t="str">
            <v>400200</v>
          </cell>
          <cell r="C675" t="str">
            <v>GST Cllctd - Unidentified</v>
          </cell>
        </row>
        <row r="676">
          <cell r="A676" t="str">
            <v>2290</v>
          </cell>
          <cell r="B676" t="str">
            <v>400210</v>
          </cell>
          <cell r="C676" t="str">
            <v>Gst Cllcted on behalf Retailer</v>
          </cell>
        </row>
        <row r="677">
          <cell r="A677" t="str">
            <v>2290</v>
          </cell>
          <cell r="B677" t="str">
            <v>400220</v>
          </cell>
          <cell r="C677" t="str">
            <v>Gst Collected Retail Sales Sys</v>
          </cell>
        </row>
        <row r="678">
          <cell r="A678" t="str">
            <v>2290</v>
          </cell>
          <cell r="B678" t="str">
            <v>400230</v>
          </cell>
          <cell r="C678" t="str">
            <v>Gst Collected Accts Receiv Sys</v>
          </cell>
        </row>
        <row r="679">
          <cell r="A679" t="str">
            <v>2290</v>
          </cell>
          <cell r="B679" t="str">
            <v>400240</v>
          </cell>
          <cell r="C679" t="str">
            <v>Gst Collected Other</v>
          </cell>
        </row>
        <row r="680">
          <cell r="A680" t="str">
            <v>2290</v>
          </cell>
          <cell r="B680" t="str">
            <v>400250</v>
          </cell>
          <cell r="C680" t="str">
            <v>Gst Recaptured</v>
          </cell>
        </row>
        <row r="681">
          <cell r="A681" t="str">
            <v>2290</v>
          </cell>
          <cell r="B681" t="str">
            <v>400260</v>
          </cell>
          <cell r="C681" t="str">
            <v>Gst - Bad Debts</v>
          </cell>
        </row>
        <row r="682">
          <cell r="A682" t="str">
            <v>2290</v>
          </cell>
          <cell r="B682" t="str">
            <v>400270</v>
          </cell>
          <cell r="C682" t="str">
            <v>Gst Recapture Genl Elec Insp</v>
          </cell>
        </row>
        <row r="683">
          <cell r="A683" t="str">
            <v>2290</v>
          </cell>
          <cell r="B683" t="str">
            <v>400280</v>
          </cell>
          <cell r="C683" t="str">
            <v>Gst:Recapt:Res Real Prop:Grid</v>
          </cell>
        </row>
        <row r="684">
          <cell r="A684" t="str">
            <v>2290</v>
          </cell>
          <cell r="B684" t="str">
            <v>400290</v>
          </cell>
          <cell r="C684" t="str">
            <v>Gst Recaptre Res Real Prop:H O</v>
          </cell>
        </row>
        <row r="685">
          <cell r="A685" t="str">
            <v>2290</v>
          </cell>
          <cell r="B685" t="str">
            <v>400300</v>
          </cell>
          <cell r="C685" t="str">
            <v>Gst Paid</v>
          </cell>
        </row>
        <row r="686">
          <cell r="A686" t="str">
            <v>2290</v>
          </cell>
          <cell r="B686" t="str">
            <v>400310</v>
          </cell>
          <cell r="C686" t="str">
            <v>Gst:Trust Acct (Manual)</v>
          </cell>
        </row>
        <row r="687">
          <cell r="A687" t="str">
            <v>2290</v>
          </cell>
          <cell r="B687" t="str">
            <v>400330</v>
          </cell>
          <cell r="C687" t="str">
            <v>Gst:Emp Non Income Tax Alownce</v>
          </cell>
        </row>
        <row r="688">
          <cell r="A688" t="str">
            <v>2290</v>
          </cell>
          <cell r="B688" t="str">
            <v>400340</v>
          </cell>
          <cell r="C688" t="str">
            <v>Gst:Corporate Credit Cards</v>
          </cell>
        </row>
        <row r="689">
          <cell r="A689" t="str">
            <v>2290</v>
          </cell>
          <cell r="B689" t="str">
            <v>400610</v>
          </cell>
          <cell r="C689" t="str">
            <v>Gst Tams:Grid Pybl</v>
          </cell>
        </row>
        <row r="690">
          <cell r="A690" t="str">
            <v>2290</v>
          </cell>
          <cell r="B690" t="str">
            <v>400630</v>
          </cell>
          <cell r="C690" t="str">
            <v>Gst Tams Ret Pyble</v>
          </cell>
        </row>
        <row r="691">
          <cell r="A691" t="str">
            <v>2290</v>
          </cell>
          <cell r="B691" t="str">
            <v>400640</v>
          </cell>
          <cell r="C691" t="str">
            <v>Gst Tams Insp Serv</v>
          </cell>
        </row>
        <row r="692">
          <cell r="A692" t="str">
            <v>2290</v>
          </cell>
          <cell r="B692" t="str">
            <v>400650</v>
          </cell>
          <cell r="C692" t="str">
            <v>Gst Tams Ener Serv Pybl</v>
          </cell>
        </row>
        <row r="693">
          <cell r="A693" t="str">
            <v>2290</v>
          </cell>
          <cell r="B693" t="str">
            <v>400660</v>
          </cell>
          <cell r="C693" t="str">
            <v>Gst</v>
          </cell>
        </row>
        <row r="694">
          <cell r="A694" t="str">
            <v>2290</v>
          </cell>
          <cell r="B694" t="str">
            <v>400690</v>
          </cell>
          <cell r="C694" t="str">
            <v>Gst: Tams Ohi Pyble</v>
          </cell>
        </row>
        <row r="695">
          <cell r="A695" t="str">
            <v>2290</v>
          </cell>
          <cell r="B695" t="str">
            <v>400980</v>
          </cell>
          <cell r="C695" t="str">
            <v>Goods And Service Tax</v>
          </cell>
        </row>
        <row r="696">
          <cell r="A696" t="str">
            <v>2290</v>
          </cell>
          <cell r="B696" t="str">
            <v>401000</v>
          </cell>
          <cell r="C696" t="str">
            <v>PST HO Networks Inc</v>
          </cell>
        </row>
        <row r="697">
          <cell r="A697" t="str">
            <v>2290</v>
          </cell>
          <cell r="B697" t="str">
            <v>401001</v>
          </cell>
          <cell r="C697" t="str">
            <v>PST - TNAM</v>
          </cell>
        </row>
        <row r="698">
          <cell r="A698" t="str">
            <v>2290</v>
          </cell>
          <cell r="B698" t="str">
            <v>401002</v>
          </cell>
          <cell r="C698" t="str">
            <v>PST - DNAM</v>
          </cell>
        </row>
        <row r="699">
          <cell r="A699" t="str">
            <v>2290</v>
          </cell>
          <cell r="B699" t="str">
            <v>401003</v>
          </cell>
          <cell r="C699" t="str">
            <v>PST - Remotes</v>
          </cell>
        </row>
        <row r="700">
          <cell r="A700" t="str">
            <v>2290</v>
          </cell>
          <cell r="B700" t="str">
            <v>401004</v>
          </cell>
          <cell r="C700" t="str">
            <v>PST - Telecom</v>
          </cell>
        </row>
        <row r="701">
          <cell r="A701" t="str">
            <v>2290</v>
          </cell>
          <cell r="B701" t="str">
            <v>401005</v>
          </cell>
          <cell r="C701" t="str">
            <v>PST - International Inc.</v>
          </cell>
        </row>
        <row r="702">
          <cell r="A702" t="str">
            <v>2290</v>
          </cell>
          <cell r="B702" t="str">
            <v>401006</v>
          </cell>
          <cell r="C702" t="str">
            <v>PST - Energy Company</v>
          </cell>
        </row>
        <row r="703">
          <cell r="A703" t="str">
            <v>2290</v>
          </cell>
          <cell r="B703" t="str">
            <v>401007</v>
          </cell>
          <cell r="C703" t="str">
            <v>PST - Investment Recovery</v>
          </cell>
        </row>
        <row r="704">
          <cell r="A704" t="str">
            <v>2290</v>
          </cell>
          <cell r="B704" t="str">
            <v>401008</v>
          </cell>
          <cell r="C704" t="str">
            <v>PST - Default Supply (DX)</v>
          </cell>
        </row>
        <row r="705">
          <cell r="A705" t="str">
            <v>2290</v>
          </cell>
          <cell r="B705" t="str">
            <v>401009</v>
          </cell>
          <cell r="C705" t="str">
            <v>PST - Hydro One Markets Inc</v>
          </cell>
        </row>
        <row r="706">
          <cell r="A706" t="str">
            <v>2290</v>
          </cell>
          <cell r="B706" t="str">
            <v>401010</v>
          </cell>
          <cell r="C706" t="str">
            <v>Retail Sales Tax Payable</v>
          </cell>
        </row>
        <row r="707">
          <cell r="A707" t="str">
            <v>2290</v>
          </cell>
          <cell r="B707" t="str">
            <v>401011</v>
          </cell>
          <cell r="C707" t="str">
            <v>PST for DBD</v>
          </cell>
        </row>
        <row r="708">
          <cell r="A708" t="str">
            <v>2290</v>
          </cell>
          <cell r="B708" t="str">
            <v>401012</v>
          </cell>
          <cell r="C708" t="str">
            <v>PST NS</v>
          </cell>
        </row>
        <row r="709">
          <cell r="A709" t="str">
            <v>2290</v>
          </cell>
          <cell r="B709" t="str">
            <v>401013</v>
          </cell>
          <cell r="C709" t="str">
            <v>PST - Hydro One Networks Inc.</v>
          </cell>
        </row>
        <row r="710">
          <cell r="A710" t="str">
            <v>2290</v>
          </cell>
          <cell r="B710" t="str">
            <v>401014</v>
          </cell>
          <cell r="C710" t="str">
            <v>PST -  eBUSINESS</v>
          </cell>
        </row>
        <row r="711">
          <cell r="A711" t="str">
            <v>2290</v>
          </cell>
          <cell r="B711" t="str">
            <v>401020</v>
          </cell>
          <cell r="C711" t="str">
            <v>Provncl Sales Tax - A/R System</v>
          </cell>
        </row>
        <row r="712">
          <cell r="A712" t="str">
            <v>2290</v>
          </cell>
          <cell r="B712" t="str">
            <v>401030</v>
          </cell>
          <cell r="C712" t="str">
            <v>Ont Pst Pybl:Cafeteria Sales</v>
          </cell>
        </row>
        <row r="713">
          <cell r="A713" t="str">
            <v>2290</v>
          </cell>
          <cell r="B713" t="str">
            <v>401040</v>
          </cell>
          <cell r="C713" t="str">
            <v>Ont Pst Pybl:Machine Shop Mfg</v>
          </cell>
        </row>
        <row r="714">
          <cell r="A714" t="str">
            <v>2290</v>
          </cell>
          <cell r="B714" t="str">
            <v>401050</v>
          </cell>
          <cell r="C714" t="str">
            <v>Ont Pst Pybl:Camera/Print Repr</v>
          </cell>
        </row>
        <row r="715">
          <cell r="A715" t="str">
            <v>2290</v>
          </cell>
          <cell r="B715" t="str">
            <v>401060</v>
          </cell>
          <cell r="C715" t="str">
            <v>Sales Tax Payable -Quebec Prov</v>
          </cell>
        </row>
        <row r="716">
          <cell r="A716" t="str">
            <v>2290</v>
          </cell>
          <cell r="B716" t="str">
            <v>401075</v>
          </cell>
          <cell r="C716" t="str">
            <v>PST -  Telecom Link</v>
          </cell>
        </row>
        <row r="717">
          <cell r="A717" t="str">
            <v>2290</v>
          </cell>
          <cell r="B717" t="str">
            <v>401110</v>
          </cell>
          <cell r="C717" t="str">
            <v>Ont Pst Pybl</v>
          </cell>
        </row>
        <row r="718">
          <cell r="A718" t="str">
            <v>2290</v>
          </cell>
          <cell r="B718" t="str">
            <v>401150</v>
          </cell>
          <cell r="C718" t="str">
            <v>PST - Non Resident Contractors</v>
          </cell>
        </row>
        <row r="719">
          <cell r="A719" t="str">
            <v>2290</v>
          </cell>
          <cell r="B719" t="str">
            <v>401190</v>
          </cell>
          <cell r="C719" t="str">
            <v>Ont Pst Pybl</v>
          </cell>
        </row>
        <row r="720">
          <cell r="A720" t="str">
            <v>2290</v>
          </cell>
          <cell r="B720" t="str">
            <v>401980</v>
          </cell>
          <cell r="C720" t="str">
            <v>Provincial Taxes Payable</v>
          </cell>
        </row>
        <row r="721">
          <cell r="A721" t="str">
            <v>2290</v>
          </cell>
          <cell r="B721" t="str">
            <v>402000</v>
          </cell>
          <cell r="C721" t="str">
            <v>Sales Tax Suspense</v>
          </cell>
        </row>
        <row r="722">
          <cell r="A722" t="str">
            <v>2290</v>
          </cell>
          <cell r="B722" t="str">
            <v>402010</v>
          </cell>
          <cell r="C722" t="str">
            <v>Sales Tax Refund Suspense</v>
          </cell>
        </row>
        <row r="723">
          <cell r="A723" t="str">
            <v>2290</v>
          </cell>
          <cell r="B723" t="str">
            <v>402020</v>
          </cell>
          <cell r="C723" t="str">
            <v>Gst Suspense</v>
          </cell>
        </row>
        <row r="724">
          <cell r="A724" t="str">
            <v>2290</v>
          </cell>
          <cell r="B724" t="str">
            <v>402040</v>
          </cell>
          <cell r="C724" t="str">
            <v>Sales Tax</v>
          </cell>
        </row>
        <row r="725">
          <cell r="A725" t="str">
            <v>2290</v>
          </cell>
          <cell r="B725" t="str">
            <v>402980</v>
          </cell>
          <cell r="C725" t="str">
            <v>Sales Tax Suspense</v>
          </cell>
        </row>
        <row r="726">
          <cell r="A726" t="str">
            <v>2290</v>
          </cell>
          <cell r="B726" t="str">
            <v>403010</v>
          </cell>
          <cell r="C726" t="str">
            <v>GST CLEARING</v>
          </cell>
        </row>
        <row r="727">
          <cell r="A727" t="str">
            <v>2290</v>
          </cell>
          <cell r="B727" t="str">
            <v>403020</v>
          </cell>
          <cell r="C727" t="str">
            <v>PST CLEARING</v>
          </cell>
        </row>
        <row r="728">
          <cell r="A728" t="str">
            <v>2290</v>
          </cell>
          <cell r="B728" t="str">
            <v>403030</v>
          </cell>
          <cell r="C728" t="str">
            <v>QST CLEARING</v>
          </cell>
        </row>
        <row r="729">
          <cell r="A729" t="str">
            <v>2290</v>
          </cell>
          <cell r="B729" t="str">
            <v>404010</v>
          </cell>
          <cell r="C729" t="str">
            <v>Capital Tax Payable</v>
          </cell>
        </row>
        <row r="730">
          <cell r="A730" t="str">
            <v>2290</v>
          </cell>
          <cell r="B730" t="str">
            <v>404040</v>
          </cell>
          <cell r="C730" t="str">
            <v>Gst Susp - Retail Cust Billing</v>
          </cell>
        </row>
        <row r="731">
          <cell r="A731" t="str">
            <v>2290</v>
          </cell>
          <cell r="B731" t="str">
            <v>404050</v>
          </cell>
          <cell r="C731" t="str">
            <v>Gst Suspense</v>
          </cell>
        </row>
        <row r="732">
          <cell r="A732" t="str">
            <v>2290</v>
          </cell>
          <cell r="B732" t="str">
            <v>413100</v>
          </cell>
          <cell r="C732" t="str">
            <v>Accr Liab - Pst</v>
          </cell>
        </row>
        <row r="733">
          <cell r="A733" t="str">
            <v>2291</v>
          </cell>
          <cell r="B733" t="str">
            <v>371600</v>
          </cell>
          <cell r="C733" t="str">
            <v>Witholding Tax - Rentals</v>
          </cell>
        </row>
        <row r="734">
          <cell r="A734" t="str">
            <v>2291</v>
          </cell>
          <cell r="B734" t="str">
            <v>371800</v>
          </cell>
          <cell r="C734" t="str">
            <v>Witholding Tax - Services</v>
          </cell>
        </row>
        <row r="735">
          <cell r="A735" t="str">
            <v>2292</v>
          </cell>
          <cell r="B735" t="str">
            <v>361982</v>
          </cell>
          <cell r="C735" t="str">
            <v>CPP - Corporate Contribution</v>
          </cell>
        </row>
        <row r="736">
          <cell r="A736" t="str">
            <v>2292</v>
          </cell>
          <cell r="B736" t="str">
            <v>364040</v>
          </cell>
          <cell r="C736" t="str">
            <v>DENTAL-COST ALLOC VIA ADJUST</v>
          </cell>
        </row>
        <row r="737">
          <cell r="A737" t="str">
            <v>2292</v>
          </cell>
          <cell r="B737" t="str">
            <v>364110</v>
          </cell>
          <cell r="C737" t="str">
            <v>OHIP-EMPLOYEE CONTRIB</v>
          </cell>
        </row>
        <row r="738">
          <cell r="A738" t="str">
            <v>2292</v>
          </cell>
          <cell r="B738" t="str">
            <v>364111</v>
          </cell>
          <cell r="C738" t="str">
            <v>OHIP Refund (Earn Code = ORE)</v>
          </cell>
        </row>
        <row r="739">
          <cell r="A739" t="str">
            <v>2292</v>
          </cell>
          <cell r="B739" t="str">
            <v>364120</v>
          </cell>
          <cell r="C739" t="str">
            <v>OHIP-CORP CONTRIB</v>
          </cell>
        </row>
        <row r="740">
          <cell r="A740" t="str">
            <v>2292</v>
          </cell>
          <cell r="B740" t="str">
            <v>364130</v>
          </cell>
          <cell r="C740" t="str">
            <v>EHB&amp;SP-EMPLOYEE CONTRIBUTIONS</v>
          </cell>
        </row>
        <row r="741">
          <cell r="A741" t="str">
            <v>2292</v>
          </cell>
          <cell r="B741" t="str">
            <v>364140</v>
          </cell>
          <cell r="C741" t="str">
            <v>EHB&amp;SP-COST ALLOC VIA PAY BUR</v>
          </cell>
        </row>
        <row r="742">
          <cell r="A742" t="str">
            <v>2292</v>
          </cell>
          <cell r="B742" t="str">
            <v>364141</v>
          </cell>
          <cell r="C742" t="str">
            <v>EHB - Employee</v>
          </cell>
        </row>
        <row r="743">
          <cell r="A743" t="str">
            <v>2292</v>
          </cell>
          <cell r="B743" t="str">
            <v>364142</v>
          </cell>
          <cell r="C743" t="str">
            <v>Semi Private Coverage - Empl</v>
          </cell>
        </row>
        <row r="744">
          <cell r="A744" t="str">
            <v>2292</v>
          </cell>
          <cell r="B744" t="str">
            <v>364150</v>
          </cell>
          <cell r="C744" t="str">
            <v>EHB&amp;SP-PAYMENT TO AGENCIES</v>
          </cell>
        </row>
        <row r="745">
          <cell r="A745" t="str">
            <v>2292</v>
          </cell>
          <cell r="B745" t="str">
            <v>364160</v>
          </cell>
          <cell r="C745" t="str">
            <v>EHB&amp;SP-COST ALLOC VIA ADJUST</v>
          </cell>
        </row>
        <row r="746">
          <cell r="A746" t="str">
            <v>2292</v>
          </cell>
          <cell r="B746" t="str">
            <v>364180</v>
          </cell>
          <cell r="C746" t="str">
            <v>EHT payts/refunds-unallocated</v>
          </cell>
        </row>
        <row r="747">
          <cell r="A747" t="str">
            <v>2292</v>
          </cell>
          <cell r="B747" t="str">
            <v>364190</v>
          </cell>
          <cell r="C747" t="str">
            <v>Pays - Unallocated</v>
          </cell>
        </row>
        <row r="748">
          <cell r="A748" t="str">
            <v>2292</v>
          </cell>
          <cell r="B748" t="str">
            <v>364200</v>
          </cell>
          <cell r="C748" t="str">
            <v>MATERNITY COST ALLO VIA PAY BU</v>
          </cell>
        </row>
        <row r="749">
          <cell r="A749" t="str">
            <v>2292</v>
          </cell>
          <cell r="B749" t="str">
            <v>364210</v>
          </cell>
          <cell r="C749" t="str">
            <v>MATERNITY - PAYMENTS</v>
          </cell>
        </row>
        <row r="750">
          <cell r="A750" t="str">
            <v>2292</v>
          </cell>
          <cell r="B750" t="str">
            <v>364280</v>
          </cell>
          <cell r="C750" t="str">
            <v>Maternity-Cost Alloc Via Adjus</v>
          </cell>
        </row>
        <row r="751">
          <cell r="A751" t="str">
            <v>2292</v>
          </cell>
          <cell r="B751" t="str">
            <v>364290</v>
          </cell>
          <cell r="C751" t="str">
            <v>Severance Deduction Account</v>
          </cell>
        </row>
        <row r="752">
          <cell r="A752" t="str">
            <v>2292</v>
          </cell>
          <cell r="B752" t="str">
            <v>364980</v>
          </cell>
          <cell r="C752" t="str">
            <v>Miscellaneous Benefit Plans</v>
          </cell>
        </row>
        <row r="753">
          <cell r="A753" t="str">
            <v>2292</v>
          </cell>
          <cell r="B753" t="str">
            <v>365980</v>
          </cell>
          <cell r="C753" t="str">
            <v>Canada Pension Plan</v>
          </cell>
        </row>
        <row r="754">
          <cell r="A754" t="str">
            <v>2292</v>
          </cell>
          <cell r="B754" t="str">
            <v>365981</v>
          </cell>
          <cell r="C754" t="str">
            <v>CPP - Employee Contribution</v>
          </cell>
        </row>
        <row r="755">
          <cell r="A755" t="str">
            <v>2292</v>
          </cell>
          <cell r="B755" t="str">
            <v>365982</v>
          </cell>
          <cell r="C755" t="str">
            <v>CPP - Corporate Contribution</v>
          </cell>
        </row>
        <row r="756">
          <cell r="A756" t="str">
            <v>2292</v>
          </cell>
          <cell r="B756" t="str">
            <v>365983</v>
          </cell>
          <cell r="C756" t="str">
            <v>CPP - Payments</v>
          </cell>
        </row>
        <row r="757">
          <cell r="A757" t="str">
            <v>2292</v>
          </cell>
          <cell r="B757" t="str">
            <v>366130</v>
          </cell>
          <cell r="C757" t="str">
            <v>HPP Buyback</v>
          </cell>
        </row>
        <row r="758">
          <cell r="A758" t="str">
            <v>2292</v>
          </cell>
          <cell r="B758" t="str">
            <v>366300</v>
          </cell>
          <cell r="C758" t="str">
            <v>GLI-EMPLOYEE CONTRIBUTIONS</v>
          </cell>
        </row>
        <row r="759">
          <cell r="A759" t="str">
            <v>2292</v>
          </cell>
          <cell r="B759" t="str">
            <v>366310</v>
          </cell>
          <cell r="C759" t="str">
            <v>Supplemental Life Ins-Payment</v>
          </cell>
        </row>
        <row r="760">
          <cell r="A760" t="str">
            <v>2292</v>
          </cell>
          <cell r="B760" t="str">
            <v>366910</v>
          </cell>
          <cell r="C760" t="str">
            <v>GLI-COST ALLOC VIA PAYROLL BUR</v>
          </cell>
        </row>
        <row r="761">
          <cell r="A761" t="str">
            <v>2292</v>
          </cell>
          <cell r="B761" t="str">
            <v>366920</v>
          </cell>
          <cell r="C761" t="str">
            <v>GLI-PAYTS TO AGENCIES FOR EMPL</v>
          </cell>
        </row>
        <row r="762">
          <cell r="A762" t="str">
            <v>2292</v>
          </cell>
          <cell r="B762" t="str">
            <v>366930</v>
          </cell>
          <cell r="C762" t="str">
            <v>GLI-COST ALLOCATED VIA ADJUST</v>
          </cell>
        </row>
        <row r="763">
          <cell r="A763" t="str">
            <v>2292</v>
          </cell>
          <cell r="B763" t="str">
            <v>367000</v>
          </cell>
          <cell r="C763" t="str">
            <v>ACC LIAB-EMPLOYEES ON SABBATIC</v>
          </cell>
        </row>
        <row r="764">
          <cell r="A764" t="str">
            <v>2292</v>
          </cell>
          <cell r="B764" t="str">
            <v>367980</v>
          </cell>
          <cell r="C764" t="str">
            <v>Acc Liab - Emp On Sabbatical</v>
          </cell>
        </row>
        <row r="765">
          <cell r="A765" t="str">
            <v>2292</v>
          </cell>
          <cell r="B765" t="str">
            <v>369980</v>
          </cell>
          <cell r="C765" t="str">
            <v>Net Pay (Including Pensions)</v>
          </cell>
        </row>
        <row r="766">
          <cell r="A766" t="str">
            <v>2292</v>
          </cell>
          <cell r="B766" t="str">
            <v>369981</v>
          </cell>
          <cell r="C766" t="str">
            <v>Net Pay - Employees</v>
          </cell>
        </row>
        <row r="767">
          <cell r="A767" t="str">
            <v>2292</v>
          </cell>
          <cell r="B767" t="str">
            <v>369982</v>
          </cell>
          <cell r="C767" t="str">
            <v>Net Pay Pensioners</v>
          </cell>
        </row>
        <row r="768">
          <cell r="A768" t="str">
            <v>2292</v>
          </cell>
          <cell r="B768" t="str">
            <v>370980</v>
          </cell>
          <cell r="C768" t="str">
            <v>Acc Payroll(Bulk Retro Setment</v>
          </cell>
        </row>
        <row r="769">
          <cell r="A769" t="str">
            <v>2292</v>
          </cell>
          <cell r="B769" t="str">
            <v>371981</v>
          </cell>
          <cell r="C769" t="str">
            <v>Employee Income Tax - Quebec</v>
          </cell>
        </row>
        <row r="770">
          <cell r="A770" t="str">
            <v>2292</v>
          </cell>
          <cell r="B770" t="str">
            <v>372980</v>
          </cell>
          <cell r="C770" t="str">
            <v>Unempl Ins Contrib - Employees</v>
          </cell>
        </row>
        <row r="771">
          <cell r="A771" t="str">
            <v>2292</v>
          </cell>
          <cell r="B771" t="str">
            <v>372981</v>
          </cell>
          <cell r="C771" t="str">
            <v>EI - Employee Contribution</v>
          </cell>
        </row>
        <row r="772">
          <cell r="A772" t="str">
            <v>2292</v>
          </cell>
          <cell r="B772" t="str">
            <v>372982</v>
          </cell>
          <cell r="C772" t="str">
            <v>EI - Corporate Contribution</v>
          </cell>
        </row>
        <row r="773">
          <cell r="A773" t="str">
            <v>2292</v>
          </cell>
          <cell r="B773" t="str">
            <v>372983</v>
          </cell>
          <cell r="C773" t="str">
            <v>EI - Payments</v>
          </cell>
        </row>
        <row r="774">
          <cell r="A774" t="str">
            <v>2292</v>
          </cell>
          <cell r="B774" t="str">
            <v>373980</v>
          </cell>
          <cell r="C774" t="str">
            <v>Unempl Ins Contrib - Corp</v>
          </cell>
        </row>
        <row r="775">
          <cell r="A775" t="str">
            <v>2292</v>
          </cell>
          <cell r="B775" t="str">
            <v>374040</v>
          </cell>
          <cell r="C775" t="str">
            <v>Misc Payroll DeductUnion Trust</v>
          </cell>
        </row>
        <row r="776">
          <cell r="A776" t="str">
            <v>2292</v>
          </cell>
          <cell r="B776" t="str">
            <v>374050</v>
          </cell>
          <cell r="C776" t="str">
            <v>Garnishments Deduction</v>
          </cell>
        </row>
        <row r="777">
          <cell r="A777" t="str">
            <v>2292</v>
          </cell>
          <cell r="B777" t="str">
            <v>374090</v>
          </cell>
          <cell r="C777" t="str">
            <v>Chestnut Park Accord PWU Union</v>
          </cell>
        </row>
        <row r="778">
          <cell r="A778" t="str">
            <v>2292</v>
          </cell>
          <cell r="B778" t="str">
            <v>374091</v>
          </cell>
          <cell r="C778" t="str">
            <v>PWU Union</v>
          </cell>
        </row>
        <row r="779">
          <cell r="A779" t="str">
            <v>2292</v>
          </cell>
          <cell r="B779" t="str">
            <v>374092</v>
          </cell>
          <cell r="C779" t="str">
            <v>Society Union</v>
          </cell>
        </row>
        <row r="780">
          <cell r="A780" t="str">
            <v>2292</v>
          </cell>
          <cell r="B780" t="str">
            <v>374093</v>
          </cell>
          <cell r="C780" t="str">
            <v>Previous Year Union Due Refund</v>
          </cell>
        </row>
        <row r="781">
          <cell r="A781" t="str">
            <v>2292</v>
          </cell>
          <cell r="B781" t="str">
            <v>374094</v>
          </cell>
          <cell r="C781" t="str">
            <v>Current Year PWU Dues Refund</v>
          </cell>
        </row>
        <row r="782">
          <cell r="A782" t="str">
            <v>2292</v>
          </cell>
          <cell r="B782" t="str">
            <v>374095</v>
          </cell>
          <cell r="C782" t="str">
            <v>MUNION-Misc.UnionDue Deduction</v>
          </cell>
        </row>
        <row r="783">
          <cell r="A783" t="str">
            <v>2292</v>
          </cell>
          <cell r="B783" t="str">
            <v>374096</v>
          </cell>
          <cell r="C783" t="str">
            <v>M&amp;A RRSP</v>
          </cell>
        </row>
        <row r="784">
          <cell r="A784" t="str">
            <v>2292</v>
          </cell>
          <cell r="B784" t="str">
            <v>374097</v>
          </cell>
          <cell r="C784" t="str">
            <v>M&amp;A Benefits Deduction</v>
          </cell>
        </row>
        <row r="785">
          <cell r="A785" t="str">
            <v>2292</v>
          </cell>
          <cell r="B785" t="str">
            <v>374110</v>
          </cell>
          <cell r="C785" t="str">
            <v>HEPCOE Credit Union</v>
          </cell>
        </row>
        <row r="786">
          <cell r="A786" t="str">
            <v>2292</v>
          </cell>
          <cell r="B786" t="str">
            <v>374160</v>
          </cell>
          <cell r="C786" t="str">
            <v>Quarter Century Club</v>
          </cell>
        </row>
        <row r="787">
          <cell r="A787" t="str">
            <v>2292</v>
          </cell>
          <cell r="B787" t="str">
            <v>374170</v>
          </cell>
          <cell r="C787" t="str">
            <v>Hydro Club Deduction</v>
          </cell>
        </row>
        <row r="788">
          <cell r="A788" t="str">
            <v>2292</v>
          </cell>
          <cell r="B788" t="str">
            <v>374980</v>
          </cell>
          <cell r="C788" t="str">
            <v>Misc Payroll Deduction</v>
          </cell>
        </row>
        <row r="789">
          <cell r="A789" t="str">
            <v>2292</v>
          </cell>
          <cell r="B789" t="str">
            <v>375000</v>
          </cell>
          <cell r="C789" t="str">
            <v>Death Grant(ESR,PWU &amp; Society)</v>
          </cell>
        </row>
        <row r="790">
          <cell r="A790" t="str">
            <v>2292</v>
          </cell>
          <cell r="B790" t="str">
            <v>375980</v>
          </cell>
          <cell r="C790" t="str">
            <v>Cheques Dep (Death Benefits)</v>
          </cell>
        </row>
        <row r="791">
          <cell r="A791" t="str">
            <v>2292</v>
          </cell>
          <cell r="B791" t="str">
            <v>376030</v>
          </cell>
          <cell r="C791" t="str">
            <v>Employee Sabbatical Interest</v>
          </cell>
        </row>
        <row r="792">
          <cell r="A792" t="str">
            <v>2292</v>
          </cell>
          <cell r="B792" t="str">
            <v>376040</v>
          </cell>
          <cell r="C792" t="str">
            <v>Pyrl Distr Susp-Expatr Tax</v>
          </cell>
        </row>
        <row r="793">
          <cell r="A793" t="str">
            <v>2292</v>
          </cell>
          <cell r="B793" t="str">
            <v>376060</v>
          </cell>
          <cell r="C793" t="str">
            <v>Trade Union Related Deductions</v>
          </cell>
        </row>
        <row r="794">
          <cell r="A794" t="str">
            <v>2292</v>
          </cell>
          <cell r="B794" t="str">
            <v>376070</v>
          </cell>
          <cell r="C794" t="str">
            <v>FMLA-E Carpenters 27 (v) Trade</v>
          </cell>
        </row>
        <row r="795">
          <cell r="A795" t="str">
            <v>2292</v>
          </cell>
          <cell r="B795" t="str">
            <v>376120</v>
          </cell>
          <cell r="C795" t="str">
            <v>Payroll Distribution Suspense</v>
          </cell>
        </row>
        <row r="796">
          <cell r="A796" t="str">
            <v>2292</v>
          </cell>
          <cell r="B796" t="str">
            <v>376150</v>
          </cell>
          <cell r="C796" t="str">
            <v>PAY SUSPENSE-RCT MAX PENSION</v>
          </cell>
        </row>
        <row r="797">
          <cell r="A797" t="str">
            <v>2292</v>
          </cell>
          <cell r="B797" t="str">
            <v>376160</v>
          </cell>
          <cell r="C797" t="str">
            <v>PAY DIST SUSP-IN LIEU OF PENSI</v>
          </cell>
        </row>
        <row r="798">
          <cell r="A798" t="str">
            <v>2292</v>
          </cell>
          <cell r="B798" t="str">
            <v>376170</v>
          </cell>
          <cell r="C798" t="str">
            <v>PAY DIST SUSP-WOODENS PAYMENTS</v>
          </cell>
        </row>
        <row r="799">
          <cell r="A799" t="str">
            <v>2292</v>
          </cell>
          <cell r="B799" t="str">
            <v>376980</v>
          </cell>
          <cell r="C799" t="str">
            <v>Payroll Distribution Suspense</v>
          </cell>
        </row>
        <row r="800">
          <cell r="A800" t="str">
            <v>2292</v>
          </cell>
          <cell r="B800" t="str">
            <v>376990</v>
          </cell>
          <cell r="C800" t="str">
            <v>Distributed Amounts</v>
          </cell>
        </row>
        <row r="801">
          <cell r="A801" t="str">
            <v>2292</v>
          </cell>
          <cell r="B801" t="str">
            <v>377000</v>
          </cell>
          <cell r="C801" t="str">
            <v>Labour Cost Factor Suspense</v>
          </cell>
        </row>
        <row r="802">
          <cell r="A802" t="str">
            <v>2292</v>
          </cell>
          <cell r="B802" t="str">
            <v>377010</v>
          </cell>
          <cell r="C802" t="str">
            <v>LABOUR MANPOWER SYSTEM</v>
          </cell>
        </row>
        <row r="803">
          <cell r="A803" t="str">
            <v>2292</v>
          </cell>
          <cell r="B803" t="str">
            <v>377020</v>
          </cell>
          <cell r="C803" t="str">
            <v>LABOUR REDISTRIBUTION</v>
          </cell>
        </row>
        <row r="804">
          <cell r="A804" t="str">
            <v>2292</v>
          </cell>
          <cell r="B804" t="str">
            <v>378980</v>
          </cell>
          <cell r="C804" t="str">
            <v>Payroll Burden Suspense</v>
          </cell>
        </row>
        <row r="805">
          <cell r="A805" t="str">
            <v>2292</v>
          </cell>
          <cell r="B805" t="str">
            <v>379000</v>
          </cell>
          <cell r="C805" t="str">
            <v>PWU SETTLEMENT:JOB SEC LEVY</v>
          </cell>
        </row>
        <row r="806">
          <cell r="A806" t="str">
            <v>2292</v>
          </cell>
          <cell r="B806" t="str">
            <v>379140</v>
          </cell>
          <cell r="C806" t="str">
            <v>Pwu Settlement: Job Sec Costs</v>
          </cell>
        </row>
        <row r="807">
          <cell r="A807" t="str">
            <v>2292</v>
          </cell>
          <cell r="B807" t="str">
            <v>379990</v>
          </cell>
          <cell r="C807" t="str">
            <v>Unexpected Deduction Code Used</v>
          </cell>
        </row>
        <row r="808">
          <cell r="A808" t="str">
            <v>2292</v>
          </cell>
          <cell r="B808" t="str">
            <v>380000</v>
          </cell>
          <cell r="C808" t="str">
            <v>Pension Fund Valn Liability</v>
          </cell>
        </row>
        <row r="809">
          <cell r="A809" t="str">
            <v>2293</v>
          </cell>
          <cell r="B809">
            <v>374980</v>
          </cell>
          <cell r="C809" t="str">
            <v>SOCIAL CLUB</v>
          </cell>
        </row>
        <row r="810">
          <cell r="A810" t="str">
            <v>2294</v>
          </cell>
          <cell r="B810" t="str">
            <v>411000</v>
          </cell>
          <cell r="C810" t="str">
            <v>Accr Payments In Lieu Of Taxes</v>
          </cell>
        </row>
        <row r="811">
          <cell r="A811" t="str">
            <v>2295</v>
          </cell>
          <cell r="B811">
            <v>404010</v>
          </cell>
          <cell r="C811" t="str">
            <v>capital tax payable</v>
          </cell>
        </row>
        <row r="812">
          <cell r="A812" t="str">
            <v>2296</v>
          </cell>
          <cell r="B812" t="str">
            <v>404020</v>
          </cell>
          <cell r="C812" t="str">
            <v>Income Tax Payable</v>
          </cell>
        </row>
        <row r="813">
          <cell r="A813" t="str">
            <v>2296</v>
          </cell>
          <cell r="B813" t="str">
            <v>404030</v>
          </cell>
          <cell r="C813" t="str">
            <v>Future Income Tax Liability</v>
          </cell>
        </row>
        <row r="814">
          <cell r="A814" t="str">
            <v>2297</v>
          </cell>
          <cell r="B814" t="str">
            <v>229700</v>
          </cell>
          <cell r="C814" t="str">
            <v>A/P WITHIN GRP(USFOA)</v>
          </cell>
        </row>
        <row r="815">
          <cell r="A815" t="str">
            <v>2305</v>
          </cell>
          <cell r="B815">
            <v>451070</v>
          </cell>
          <cell r="C815" t="str">
            <v>Accum Provision for Injuries &amp;</v>
          </cell>
        </row>
        <row r="816">
          <cell r="A816" t="str">
            <v>2306</v>
          </cell>
          <cell r="B816" t="str">
            <v>451070</v>
          </cell>
          <cell r="C816" t="str">
            <v>WC-TRANSFER FROM TOTAL</v>
          </cell>
        </row>
        <row r="817">
          <cell r="A817" t="str">
            <v>2315</v>
          </cell>
          <cell r="B817">
            <v>451000</v>
          </cell>
          <cell r="C817" t="str">
            <v>Accum Provision for Rate Refun</v>
          </cell>
        </row>
        <row r="818">
          <cell r="A818" t="str">
            <v>2320</v>
          </cell>
          <cell r="B818">
            <v>451000</v>
          </cell>
          <cell r="C818" t="str">
            <v>CITY OF BRAMPTON LOAN</v>
          </cell>
        </row>
        <row r="819">
          <cell r="A819" t="str">
            <v>2325</v>
          </cell>
          <cell r="B819" t="str">
            <v>323000</v>
          </cell>
          <cell r="C819" t="str">
            <v>OBLIGATIONS UNDER CAP LEASES</v>
          </cell>
        </row>
        <row r="820">
          <cell r="A820" t="str">
            <v>2325</v>
          </cell>
          <cell r="B820" t="str">
            <v>323300</v>
          </cell>
          <cell r="C820" t="str">
            <v>Lease:Shl Computer</v>
          </cell>
        </row>
        <row r="821">
          <cell r="A821" t="str">
            <v>2330</v>
          </cell>
          <cell r="B821">
            <v>451000</v>
          </cell>
          <cell r="C821" t="str">
            <v>DEVELOPMENT CHARGE FUND</v>
          </cell>
        </row>
        <row r="822">
          <cell r="A822" t="str">
            <v>2335</v>
          </cell>
          <cell r="B822">
            <v>451000</v>
          </cell>
          <cell r="C822" t="str">
            <v>L TERM CUSTOMER DEPOSITS</v>
          </cell>
        </row>
        <row r="823">
          <cell r="A823" t="str">
            <v>2340</v>
          </cell>
          <cell r="B823">
            <v>451000</v>
          </cell>
          <cell r="C823" t="str">
            <v>HOLDBACKS PAYABLE</v>
          </cell>
        </row>
        <row r="824">
          <cell r="A824" t="str">
            <v>2345</v>
          </cell>
          <cell r="B824">
            <v>451000</v>
          </cell>
          <cell r="C824" t="str">
            <v>DEFERRED CHARGES - DEBENTURES</v>
          </cell>
        </row>
        <row r="825">
          <cell r="A825" t="str">
            <v>2350</v>
          </cell>
          <cell r="B825">
            <v>451000</v>
          </cell>
          <cell r="C825" t="str">
            <v>Future Income Tax - Non-Curren</v>
          </cell>
        </row>
        <row r="826">
          <cell r="A826" t="str">
            <v>2355</v>
          </cell>
          <cell r="B826" t="str">
            <v>451250</v>
          </cell>
          <cell r="C826" t="str">
            <v>Legal Claims Provision</v>
          </cell>
        </row>
        <row r="827">
          <cell r="A827" t="str">
            <v>2355</v>
          </cell>
          <cell r="B827" t="str">
            <v>451980</v>
          </cell>
          <cell r="C827" t="str">
            <v>Long-Term A/P&amp;Acc Chges</v>
          </cell>
        </row>
        <row r="828">
          <cell r="A828" t="str">
            <v>2356</v>
          </cell>
          <cell r="B828" t="str">
            <v>452010</v>
          </cell>
          <cell r="C828" t="str">
            <v>Regulatory  Liabilities - DPA</v>
          </cell>
        </row>
        <row r="829">
          <cell r="A829" t="str">
            <v>2356</v>
          </cell>
          <cell r="B829" t="str">
            <v>452011</v>
          </cell>
          <cell r="C829" t="str">
            <v>Market Ready Write off Prov</v>
          </cell>
        </row>
        <row r="830">
          <cell r="A830" t="str">
            <v>2356</v>
          </cell>
          <cell r="B830" t="str">
            <v>452012</v>
          </cell>
          <cell r="C830" t="str">
            <v>Environmental Provision</v>
          </cell>
        </row>
        <row r="831">
          <cell r="A831" t="str">
            <v>2356</v>
          </cell>
          <cell r="B831" t="str">
            <v>452013</v>
          </cell>
          <cell r="C831" t="str">
            <v>Current Liabilty -  Dx PCB</v>
          </cell>
        </row>
        <row r="832">
          <cell r="A832" t="str">
            <v>2356</v>
          </cell>
          <cell r="B832" t="str">
            <v>452014</v>
          </cell>
          <cell r="C832" t="str">
            <v>Current Liability -  Dx LAR</v>
          </cell>
        </row>
        <row r="833">
          <cell r="A833" t="str">
            <v>2356</v>
          </cell>
          <cell r="B833" t="str">
            <v>452015</v>
          </cell>
          <cell r="C833" t="str">
            <v>Current Liability -  Tx PCB</v>
          </cell>
        </row>
        <row r="834">
          <cell r="A834" t="str">
            <v>2356</v>
          </cell>
          <cell r="B834" t="str">
            <v>452016</v>
          </cell>
          <cell r="C834" t="str">
            <v>Current Liability -  Tx LAR</v>
          </cell>
        </row>
        <row r="835">
          <cell r="A835" t="str">
            <v>2356</v>
          </cell>
          <cell r="B835" t="str">
            <v>452017</v>
          </cell>
          <cell r="C835" t="str">
            <v>Current Liability-Remotes LAR</v>
          </cell>
        </row>
        <row r="836">
          <cell r="A836" t="str">
            <v>2356</v>
          </cell>
          <cell r="B836" t="str">
            <v>452050</v>
          </cell>
          <cell r="C836" t="str">
            <v>Long-Term Liability -Dx PCB</v>
          </cell>
        </row>
        <row r="837">
          <cell r="A837" t="str">
            <v>2356</v>
          </cell>
          <cell r="B837" t="str">
            <v>452051</v>
          </cell>
          <cell r="C837" t="str">
            <v>Long-Term Liability -Dx LAR</v>
          </cell>
        </row>
        <row r="838">
          <cell r="A838" t="str">
            <v>2356</v>
          </cell>
          <cell r="B838" t="str">
            <v>452052</v>
          </cell>
          <cell r="C838" t="str">
            <v>Long-Term Liability -Tx PCB</v>
          </cell>
        </row>
        <row r="839">
          <cell r="A839" t="str">
            <v>2356</v>
          </cell>
          <cell r="B839" t="str">
            <v>452053</v>
          </cell>
          <cell r="C839" t="str">
            <v>Long-Term Liability -Tx LAR</v>
          </cell>
        </row>
        <row r="840">
          <cell r="A840" t="str">
            <v>2356</v>
          </cell>
          <cell r="B840" t="str">
            <v>452054</v>
          </cell>
          <cell r="C840" t="str">
            <v>Long-Term Liability-Rem LAR</v>
          </cell>
        </row>
        <row r="841">
          <cell r="A841" t="str">
            <v>2405</v>
          </cell>
          <cell r="B841">
            <v>451000</v>
          </cell>
          <cell r="C841" t="str">
            <v>Other Regulatory Liabilities</v>
          </cell>
        </row>
        <row r="842">
          <cell r="A842" t="str">
            <v>2410</v>
          </cell>
          <cell r="B842">
            <v>451000</v>
          </cell>
          <cell r="C842" t="str">
            <v>Deferred Gains from Dispositio</v>
          </cell>
        </row>
        <row r="843">
          <cell r="A843" t="str">
            <v>2415</v>
          </cell>
          <cell r="B843">
            <v>451000</v>
          </cell>
          <cell r="C843" t="str">
            <v>Unamrtzd Gain on Reacquired De</v>
          </cell>
        </row>
        <row r="844">
          <cell r="A844" t="str">
            <v>2425</v>
          </cell>
          <cell r="B844" t="str">
            <v>220100</v>
          </cell>
          <cell r="C844" t="str">
            <v>A/R WITHIN GRP(AFFIL FLD REQD)</v>
          </cell>
        </row>
        <row r="845">
          <cell r="A845" t="str">
            <v>2425</v>
          </cell>
          <cell r="B845" t="str">
            <v>356102</v>
          </cell>
          <cell r="C845" t="str">
            <v>Inter-Comp Acct with Brampton</v>
          </cell>
        </row>
        <row r="846">
          <cell r="A846" t="str">
            <v>2425</v>
          </cell>
          <cell r="B846" t="str">
            <v>451000</v>
          </cell>
          <cell r="C846" t="str">
            <v>LONG TERM A/P &amp; ACCR CHARGES</v>
          </cell>
        </row>
        <row r="847">
          <cell r="A847" t="str">
            <v>2425</v>
          </cell>
          <cell r="B847" t="str">
            <v>451100</v>
          </cell>
          <cell r="C847" t="str">
            <v>PROP &amp; PROP RIGHTS</v>
          </cell>
        </row>
        <row r="848">
          <cell r="A848" t="str">
            <v>2425</v>
          </cell>
          <cell r="B848" t="str">
            <v>451110</v>
          </cell>
          <cell r="C848" t="str">
            <v>PROP RIGHTS FULL OWNER</v>
          </cell>
        </row>
        <row r="849">
          <cell r="A849" t="str">
            <v>2425</v>
          </cell>
          <cell r="B849" t="str">
            <v>451120</v>
          </cell>
          <cell r="C849" t="str">
            <v>PROP RIGHTS - EASEMENTS</v>
          </cell>
        </row>
        <row r="850">
          <cell r="A850" t="str">
            <v>2435</v>
          </cell>
          <cell r="B850">
            <v>451000</v>
          </cell>
          <cell r="C850" t="str">
            <v>Accrued Rate Payer Benefit</v>
          </cell>
        </row>
        <row r="851">
          <cell r="A851" t="str">
            <v>2437</v>
          </cell>
          <cell r="B851" t="str">
            <v>453000</v>
          </cell>
          <cell r="C851" t="str">
            <v>OPEB - Dental - Opening Liab</v>
          </cell>
        </row>
        <row r="852">
          <cell r="A852" t="str">
            <v>2437</v>
          </cell>
          <cell r="B852" t="str">
            <v>453010</v>
          </cell>
          <cell r="C852" t="str">
            <v>OPEB-GLI-Open Liability</v>
          </cell>
        </row>
        <row r="853">
          <cell r="A853" t="str">
            <v>2437</v>
          </cell>
          <cell r="B853" t="str">
            <v>453020</v>
          </cell>
          <cell r="C853" t="str">
            <v>OPEB-Health-opening liability</v>
          </cell>
        </row>
        <row r="854">
          <cell r="A854" t="str">
            <v>2437</v>
          </cell>
          <cell r="B854" t="str">
            <v>453030</v>
          </cell>
          <cell r="C854" t="str">
            <v>OPEB-LTD-Open Liability</v>
          </cell>
        </row>
        <row r="855">
          <cell r="A855" t="str">
            <v>2437</v>
          </cell>
          <cell r="B855" t="str">
            <v>453040</v>
          </cell>
          <cell r="C855" t="str">
            <v>OPEB-Ret.Bonus-Opening Liab</v>
          </cell>
        </row>
        <row r="856">
          <cell r="A856" t="str">
            <v>2437</v>
          </cell>
          <cell r="B856" t="str">
            <v>453050</v>
          </cell>
          <cell r="C856" t="str">
            <v>OPEB-SPS-Opening Liability</v>
          </cell>
        </row>
        <row r="857">
          <cell r="A857" t="str">
            <v>2437</v>
          </cell>
          <cell r="B857" t="str">
            <v>453060</v>
          </cell>
          <cell r="C857" t="str">
            <v>OPEB-Spec.Arr.-opening liab</v>
          </cell>
        </row>
        <row r="858">
          <cell r="A858" t="str">
            <v>2437</v>
          </cell>
          <cell r="B858" t="str">
            <v>453080</v>
          </cell>
          <cell r="C858" t="str">
            <v>OPEB-Transfer to ST Liability</v>
          </cell>
        </row>
        <row r="859">
          <cell r="A859" t="str">
            <v>2437</v>
          </cell>
          <cell r="B859" t="str">
            <v>453090</v>
          </cell>
          <cell r="C859" t="str">
            <v>OPEB - Opening Liability</v>
          </cell>
        </row>
        <row r="860">
          <cell r="A860" t="str">
            <v>2437</v>
          </cell>
          <cell r="B860" t="str">
            <v>453091</v>
          </cell>
          <cell r="C860" t="str">
            <v>OPEB Liab -  MEU Acquisitions</v>
          </cell>
        </row>
        <row r="861">
          <cell r="A861" t="str">
            <v>2437</v>
          </cell>
          <cell r="B861" t="str">
            <v>453092</v>
          </cell>
          <cell r="C861" t="str">
            <v>OPEB Liab- Acq MEUs Exist Pens</v>
          </cell>
        </row>
        <row r="862">
          <cell r="A862" t="str">
            <v>2437</v>
          </cell>
          <cell r="B862" t="str">
            <v>453100</v>
          </cell>
          <cell r="C862" t="str">
            <v>OPEB-Dental-Payments</v>
          </cell>
        </row>
        <row r="863">
          <cell r="A863" t="str">
            <v>2437</v>
          </cell>
          <cell r="B863" t="str">
            <v>453110</v>
          </cell>
          <cell r="C863" t="str">
            <v>OPEB - GLI Payments</v>
          </cell>
        </row>
        <row r="864">
          <cell r="A864" t="str">
            <v>2437</v>
          </cell>
          <cell r="B864" t="str">
            <v>453120</v>
          </cell>
          <cell r="C864" t="str">
            <v>OPEB-Health-Payments</v>
          </cell>
        </row>
        <row r="865">
          <cell r="A865" t="str">
            <v>2437</v>
          </cell>
          <cell r="B865" t="str">
            <v>453130</v>
          </cell>
          <cell r="C865" t="str">
            <v>OPEB-LTD-Payments</v>
          </cell>
        </row>
        <row r="866">
          <cell r="A866" t="str">
            <v>2437</v>
          </cell>
          <cell r="B866" t="str">
            <v>453140</v>
          </cell>
          <cell r="C866" t="str">
            <v>OPEB-RETIREMENT BONUS-PAYMENTS</v>
          </cell>
        </row>
        <row r="867">
          <cell r="A867" t="str">
            <v>2437</v>
          </cell>
          <cell r="B867" t="str">
            <v>453150</v>
          </cell>
          <cell r="C867" t="str">
            <v>OPEB-SPS- PAYMENTS</v>
          </cell>
        </row>
        <row r="868">
          <cell r="A868" t="str">
            <v>2437</v>
          </cell>
          <cell r="B868" t="str">
            <v>453160</v>
          </cell>
          <cell r="C868" t="str">
            <v>OPEB-Spec. Arr.-Payments</v>
          </cell>
        </row>
        <row r="869">
          <cell r="A869" t="str">
            <v>2437</v>
          </cell>
          <cell r="B869" t="str">
            <v>453200</v>
          </cell>
          <cell r="C869" t="str">
            <v>OPEB -Dental - expense</v>
          </cell>
        </row>
        <row r="870">
          <cell r="A870" t="str">
            <v>2437</v>
          </cell>
          <cell r="B870" t="str">
            <v>453210</v>
          </cell>
          <cell r="C870" t="str">
            <v>OPEB -Group Life Ins - expense</v>
          </cell>
        </row>
        <row r="871">
          <cell r="A871" t="str">
            <v>2437</v>
          </cell>
          <cell r="B871" t="str">
            <v>453220</v>
          </cell>
          <cell r="C871" t="str">
            <v>OPEB - Health - expense</v>
          </cell>
        </row>
        <row r="872">
          <cell r="A872" t="str">
            <v>2437</v>
          </cell>
          <cell r="B872" t="str">
            <v>453230</v>
          </cell>
          <cell r="C872" t="str">
            <v>OPEB - LT Disability-expense</v>
          </cell>
        </row>
        <row r="873">
          <cell r="A873" t="str">
            <v>2437</v>
          </cell>
          <cell r="B873" t="str">
            <v>453240</v>
          </cell>
          <cell r="C873" t="str">
            <v>OPEB-Retirement Bonus-expense</v>
          </cell>
        </row>
        <row r="874">
          <cell r="A874" t="str">
            <v>2437</v>
          </cell>
          <cell r="B874" t="str">
            <v>453250</v>
          </cell>
          <cell r="C874" t="str">
            <v>OPEB - SPS - expense</v>
          </cell>
        </row>
        <row r="875">
          <cell r="A875" t="str">
            <v>2437</v>
          </cell>
          <cell r="B875" t="str">
            <v>453260</v>
          </cell>
          <cell r="C875" t="str">
            <v>OPEB-Spec. Arr.-Expenses</v>
          </cell>
        </row>
        <row r="876">
          <cell r="A876" t="str">
            <v>2437</v>
          </cell>
          <cell r="B876" t="str">
            <v>453270</v>
          </cell>
          <cell r="C876" t="str">
            <v>OPEB - WC - payts - admin</v>
          </cell>
        </row>
        <row r="877">
          <cell r="A877" t="str">
            <v>2437</v>
          </cell>
          <cell r="B877" t="str">
            <v>453271</v>
          </cell>
          <cell r="C877" t="str">
            <v>OPEB - WC - payts - late fees</v>
          </cell>
        </row>
        <row r="878">
          <cell r="A878" t="str">
            <v>2437</v>
          </cell>
          <cell r="B878" t="str">
            <v>453272</v>
          </cell>
          <cell r="C878" t="str">
            <v>OPEB - WC - payts - pensions</v>
          </cell>
        </row>
        <row r="879">
          <cell r="A879" t="str">
            <v>2437</v>
          </cell>
          <cell r="B879" t="str">
            <v>453273</v>
          </cell>
          <cell r="C879" t="str">
            <v>OPEB - WC - payts - comp</v>
          </cell>
        </row>
        <row r="880">
          <cell r="A880" t="str">
            <v>2437</v>
          </cell>
          <cell r="B880" t="str">
            <v>453274</v>
          </cell>
          <cell r="C880" t="str">
            <v>OPEB - WC - payts - med aid</v>
          </cell>
        </row>
        <row r="881">
          <cell r="A881" t="str">
            <v>2437</v>
          </cell>
          <cell r="B881" t="str">
            <v>453275</v>
          </cell>
          <cell r="C881" t="str">
            <v>OPEB - WC - payts - interest</v>
          </cell>
        </row>
        <row r="882">
          <cell r="A882" t="str">
            <v>2437</v>
          </cell>
          <cell r="B882" t="str">
            <v>453980</v>
          </cell>
          <cell r="C882" t="str">
            <v>OPEB - Allocated Amounts</v>
          </cell>
        </row>
        <row r="883">
          <cell r="A883" t="str">
            <v>2505</v>
          </cell>
          <cell r="B883">
            <v>302000</v>
          </cell>
          <cell r="C883" t="str">
            <v>DEBENTURES OUTSTANDING</v>
          </cell>
        </row>
        <row r="884">
          <cell r="A884" t="str">
            <v>2510</v>
          </cell>
          <cell r="B884">
            <v>302000</v>
          </cell>
          <cell r="C884" t="str">
            <v>DEBENTURE ADVANCES</v>
          </cell>
        </row>
        <row r="885">
          <cell r="A885" t="str">
            <v>2515</v>
          </cell>
          <cell r="B885">
            <v>302000</v>
          </cell>
          <cell r="C885" t="str">
            <v>Reacquired Bonds</v>
          </cell>
        </row>
        <row r="886">
          <cell r="A886" t="str">
            <v>2520</v>
          </cell>
          <cell r="B886">
            <v>302000</v>
          </cell>
          <cell r="C886" t="str">
            <v>Other Long Term Debt</v>
          </cell>
        </row>
        <row r="887">
          <cell r="A887" t="str">
            <v>2525</v>
          </cell>
          <cell r="B887">
            <v>302000</v>
          </cell>
          <cell r="C887" t="str">
            <v>Term Bank Loans - Long Term Po</v>
          </cell>
        </row>
        <row r="888">
          <cell r="A888" t="str">
            <v>2530</v>
          </cell>
          <cell r="B888" t="str">
            <v>302000</v>
          </cell>
          <cell r="C888" t="str">
            <v>Debt - General</v>
          </cell>
        </row>
        <row r="889">
          <cell r="A889" t="str">
            <v>2550</v>
          </cell>
          <cell r="B889">
            <v>302000</v>
          </cell>
          <cell r="C889" t="str">
            <v>Advances from Assoc Cos</v>
          </cell>
        </row>
        <row r="890">
          <cell r="A890" t="str">
            <v>3005</v>
          </cell>
          <cell r="B890" t="str">
            <v>481121</v>
          </cell>
          <cell r="C890" t="str">
            <v>Share Capital</v>
          </cell>
        </row>
        <row r="891">
          <cell r="A891" t="str">
            <v>3005</v>
          </cell>
          <cell r="B891" t="str">
            <v>481150</v>
          </cell>
          <cell r="C891" t="str">
            <v>Contributed Equity</v>
          </cell>
        </row>
        <row r="892">
          <cell r="A892" t="str">
            <v>3008</v>
          </cell>
          <cell r="B892" t="str">
            <v>481120</v>
          </cell>
          <cell r="C892" t="str">
            <v>Prefered Shares</v>
          </cell>
        </row>
        <row r="893">
          <cell r="A893" t="str">
            <v>3010</v>
          </cell>
          <cell r="B893" t="str">
            <v>480000</v>
          </cell>
          <cell r="C893" t="str">
            <v>EQTY ACCUM THRU DEBT RET APPR</v>
          </cell>
        </row>
        <row r="894">
          <cell r="A894" t="str">
            <v>3010</v>
          </cell>
          <cell r="B894" t="str">
            <v>481010</v>
          </cell>
          <cell r="C894" t="str">
            <v>Bu Equity Adjustments</v>
          </cell>
        </row>
        <row r="895">
          <cell r="A895" t="str">
            <v>3010</v>
          </cell>
          <cell r="B895" t="str">
            <v>481100</v>
          </cell>
          <cell r="C895" t="str">
            <v>Internal Equity</v>
          </cell>
        </row>
        <row r="896">
          <cell r="A896" t="str">
            <v>3010</v>
          </cell>
          <cell r="B896" t="str">
            <v>481110</v>
          </cell>
          <cell r="C896" t="str">
            <v>Bu Equity - Share Capital</v>
          </cell>
        </row>
        <row r="897">
          <cell r="A897" t="str">
            <v>3010</v>
          </cell>
          <cell r="B897" t="str">
            <v>485000</v>
          </cell>
          <cell r="C897" t="str">
            <v>Res For Stab Of Rates &amp;Conting</v>
          </cell>
        </row>
        <row r="898">
          <cell r="A898" t="str">
            <v>3010</v>
          </cell>
          <cell r="B898" t="str">
            <v>490000</v>
          </cell>
          <cell r="C898" t="str">
            <v>Ont Govt Rur Const Ast (Nop)</v>
          </cell>
        </row>
        <row r="899">
          <cell r="A899" t="str">
            <v>3020</v>
          </cell>
          <cell r="B899">
            <v>481150</v>
          </cell>
          <cell r="C899" t="str">
            <v>Donations Received</v>
          </cell>
        </row>
        <row r="900">
          <cell r="A900" t="str">
            <v>3022</v>
          </cell>
          <cell r="B900">
            <v>481150</v>
          </cell>
          <cell r="C900" t="str">
            <v>Development Charges Transferre</v>
          </cell>
        </row>
        <row r="901">
          <cell r="A901" t="str">
            <v>3026</v>
          </cell>
          <cell r="B901">
            <v>481121</v>
          </cell>
          <cell r="C901" t="str">
            <v>Capital Stock Held in Treasury</v>
          </cell>
        </row>
        <row r="902">
          <cell r="A902" t="str">
            <v>3030</v>
          </cell>
          <cell r="B902">
            <v>481150</v>
          </cell>
          <cell r="C902" t="str">
            <v>CONT CAP FR DEV POST 1979</v>
          </cell>
        </row>
        <row r="903">
          <cell r="A903" t="str">
            <v>3031</v>
          </cell>
          <cell r="B903">
            <v>481150</v>
          </cell>
          <cell r="C903" t="str">
            <v>ACCUM AMORT CONT CAPITAL</v>
          </cell>
        </row>
        <row r="904">
          <cell r="A904" t="str">
            <v>3032</v>
          </cell>
          <cell r="B904">
            <v>481150</v>
          </cell>
          <cell r="C904" t="str">
            <v>CONT CAPITAL PRE 1980</v>
          </cell>
        </row>
        <row r="905">
          <cell r="A905" t="str">
            <v>3035</v>
          </cell>
          <cell r="B905">
            <v>481150</v>
          </cell>
          <cell r="C905" t="str">
            <v>Installments Received on Capit</v>
          </cell>
        </row>
        <row r="906">
          <cell r="A906" t="str">
            <v>3038</v>
          </cell>
          <cell r="B906">
            <v>481000</v>
          </cell>
          <cell r="C906" t="str">
            <v>Appropriated Retained Earnings</v>
          </cell>
        </row>
        <row r="907">
          <cell r="A907" t="str">
            <v>3039</v>
          </cell>
          <cell r="B907">
            <v>481000</v>
          </cell>
          <cell r="C907" t="str">
            <v>ACCUMULATED NET INCOME</v>
          </cell>
        </row>
        <row r="908">
          <cell r="A908" t="str">
            <v>3040</v>
          </cell>
          <cell r="B908">
            <v>480000</v>
          </cell>
          <cell r="C908" t="str">
            <v>DEBT RETIREMENT I B M</v>
          </cell>
        </row>
        <row r="909">
          <cell r="A909" t="str">
            <v>3041</v>
          </cell>
          <cell r="B909">
            <v>480000</v>
          </cell>
          <cell r="C909" t="str">
            <v>DEBT RETIREMENT - OTHER</v>
          </cell>
        </row>
        <row r="910">
          <cell r="A910" t="str">
            <v>3042</v>
          </cell>
          <cell r="B910">
            <v>480000</v>
          </cell>
          <cell r="C910" t="str">
            <v>DEBT RETIRE ON HYD L TERM</v>
          </cell>
        </row>
        <row r="911">
          <cell r="A911" t="str">
            <v>3043</v>
          </cell>
          <cell r="B911">
            <v>480000</v>
          </cell>
          <cell r="C911" t="str">
            <v>DEBENTURES REDEEMED</v>
          </cell>
        </row>
        <row r="912">
          <cell r="A912" t="str">
            <v>3044</v>
          </cell>
          <cell r="B912">
            <v>480000</v>
          </cell>
          <cell r="C912" t="str">
            <v>SINKING FUND ON DEBENTURE</v>
          </cell>
        </row>
        <row r="913">
          <cell r="A913" t="str">
            <v>3045</v>
          </cell>
          <cell r="B913">
            <v>480000</v>
          </cell>
          <cell r="C913" t="str">
            <v>MISSISSAUGA H.E.P.C. DEBT</v>
          </cell>
        </row>
        <row r="914">
          <cell r="A914" t="str">
            <v>3046</v>
          </cell>
          <cell r="B914" t="str">
            <v>481000</v>
          </cell>
          <cell r="C914" t="str">
            <v>Business Unit Equity</v>
          </cell>
        </row>
        <row r="915">
          <cell r="A915" t="str">
            <v>3047</v>
          </cell>
          <cell r="B915">
            <v>480000</v>
          </cell>
          <cell r="C915" t="str">
            <v>Appropriations of Retained Ear</v>
          </cell>
        </row>
        <row r="916">
          <cell r="A916" t="str">
            <v>3048</v>
          </cell>
          <cell r="B916" t="str">
            <v>482010</v>
          </cell>
          <cell r="C916" t="str">
            <v>Preferred Share  Dividend</v>
          </cell>
        </row>
        <row r="917">
          <cell r="A917" t="str">
            <v>3048</v>
          </cell>
          <cell r="B917" t="str">
            <v>786000</v>
          </cell>
          <cell r="C917" t="str">
            <v>Ifr Dividend</v>
          </cell>
        </row>
        <row r="918">
          <cell r="A918" t="str">
            <v>3048</v>
          </cell>
          <cell r="B918" t="str">
            <v>786010</v>
          </cell>
          <cell r="C918" t="str">
            <v>Preferred Share Dividend</v>
          </cell>
        </row>
        <row r="919">
          <cell r="A919" t="str">
            <v>3049</v>
          </cell>
          <cell r="B919" t="str">
            <v>482000</v>
          </cell>
          <cell r="C919" t="str">
            <v>Common Shares Dividend</v>
          </cell>
        </row>
        <row r="920">
          <cell r="A920" t="str">
            <v>3055</v>
          </cell>
          <cell r="B920" t="str">
            <v>481200</v>
          </cell>
          <cell r="C920" t="str">
            <v>True Up Equity Adjustments</v>
          </cell>
        </row>
        <row r="921">
          <cell r="A921" t="str">
            <v>4000</v>
          </cell>
          <cell r="B921" t="str">
            <v>511100</v>
          </cell>
          <cell r="C921" t="str">
            <v>Wheeling Revenue</v>
          </cell>
        </row>
        <row r="922">
          <cell r="A922" t="str">
            <v>4000</v>
          </cell>
          <cell r="B922" t="str">
            <v>530000</v>
          </cell>
          <cell r="C922" t="str">
            <v>Retail Power Sales - Rural</v>
          </cell>
        </row>
        <row r="923">
          <cell r="A923" t="str">
            <v>4000</v>
          </cell>
          <cell r="B923" t="str">
            <v>530060</v>
          </cell>
          <cell r="C923" t="str">
            <v>Revenue - TX IMO</v>
          </cell>
        </row>
        <row r="924">
          <cell r="A924" t="str">
            <v>4000</v>
          </cell>
          <cell r="B924" t="str">
            <v>530070</v>
          </cell>
          <cell r="C924" t="str">
            <v>Revenue RRRP</v>
          </cell>
        </row>
        <row r="925">
          <cell r="A925" t="str">
            <v>4000</v>
          </cell>
          <cell r="B925" t="str">
            <v>530080</v>
          </cell>
          <cell r="C925" t="str">
            <v>Revenue for Debt Retirement</v>
          </cell>
        </row>
        <row r="926">
          <cell r="A926" t="str">
            <v>4000</v>
          </cell>
          <cell r="B926" t="str">
            <v>530100</v>
          </cell>
          <cell r="C926" t="str">
            <v>RRRP - Direct Retail Customers</v>
          </cell>
        </row>
        <row r="927">
          <cell r="A927" t="str">
            <v>4000</v>
          </cell>
          <cell r="B927" t="str">
            <v>530200</v>
          </cell>
          <cell r="C927" t="str">
            <v>RRRP Payments - Remotes Cust</v>
          </cell>
        </row>
        <row r="928">
          <cell r="A928" t="str">
            <v>4000</v>
          </cell>
          <cell r="B928" t="str">
            <v>530210</v>
          </cell>
          <cell r="C928" t="str">
            <v>RRRP Pymts-Rem Cust- Norm Dens</v>
          </cell>
        </row>
        <row r="929">
          <cell r="A929" t="str">
            <v>4000</v>
          </cell>
          <cell r="B929" t="str">
            <v>530220</v>
          </cell>
          <cell r="C929" t="str">
            <v>RRRP Pymts-Rem Cust- Road/Rail</v>
          </cell>
        </row>
        <row r="930">
          <cell r="A930" t="str">
            <v>4000</v>
          </cell>
          <cell r="B930" t="str">
            <v>531000</v>
          </cell>
          <cell r="C930" t="str">
            <v>Retail Power Sales - Small Dir</v>
          </cell>
        </row>
        <row r="931">
          <cell r="A931" t="str">
            <v>4006</v>
          </cell>
          <cell r="B931">
            <v>530300</v>
          </cell>
          <cell r="C931" t="str">
            <v>DOMESTIC REVENUE</v>
          </cell>
        </row>
        <row r="932">
          <cell r="A932" t="str">
            <v>4010</v>
          </cell>
          <cell r="B932" t="str">
            <v>530020</v>
          </cell>
          <cell r="C932" t="str">
            <v>Commercial Energy Sales</v>
          </cell>
        </row>
        <row r="933">
          <cell r="A933" t="str">
            <v>4010</v>
          </cell>
          <cell r="B933" t="str">
            <v>530021</v>
          </cell>
          <cell r="C933" t="str">
            <v>Rtl Pow Sales-Rural-Comm-StdA</v>
          </cell>
        </row>
        <row r="934">
          <cell r="A934" t="str">
            <v>4011</v>
          </cell>
          <cell r="B934">
            <v>530300</v>
          </cell>
          <cell r="C934" t="str">
            <v>GEN. SERVICE -STANDBY CHARGES</v>
          </cell>
        </row>
        <row r="935">
          <cell r="A935" t="str">
            <v>4015</v>
          </cell>
          <cell r="B935" t="str">
            <v>530030</v>
          </cell>
          <cell r="C935" t="str">
            <v>Industrial Energy Sales</v>
          </cell>
        </row>
        <row r="936">
          <cell r="A936" t="str">
            <v>4015</v>
          </cell>
          <cell r="B936" t="str">
            <v>530031</v>
          </cell>
          <cell r="C936" t="str">
            <v>Rtl Pow Sales-Rural-Ind- Std A</v>
          </cell>
        </row>
        <row r="937">
          <cell r="A937" t="str">
            <v>4020</v>
          </cell>
          <cell r="B937">
            <v>530300</v>
          </cell>
          <cell r="C937" t="str">
            <v>GEN. SERV. REV.-LARGE USER</v>
          </cell>
        </row>
        <row r="938">
          <cell r="A938" t="str">
            <v>4025</v>
          </cell>
          <cell r="B938" t="str">
            <v>530040</v>
          </cell>
          <cell r="C938" t="str">
            <v>Street Lighting Energy  Sales</v>
          </cell>
        </row>
        <row r="939">
          <cell r="A939" t="str">
            <v>4030</v>
          </cell>
          <cell r="B939" t="str">
            <v>530050</v>
          </cell>
          <cell r="C939" t="str">
            <v>Sentinel Lighting Enrgy Sales</v>
          </cell>
        </row>
        <row r="940">
          <cell r="A940" t="str">
            <v>4035</v>
          </cell>
          <cell r="B940">
            <v>530300</v>
          </cell>
          <cell r="C940" t="str">
            <v>General Energy Sales</v>
          </cell>
        </row>
        <row r="941">
          <cell r="A941" t="str">
            <v>4040</v>
          </cell>
          <cell r="B941">
            <v>530300</v>
          </cell>
          <cell r="C941" t="str">
            <v>Other Energy Sales to Public A</v>
          </cell>
        </row>
        <row r="942">
          <cell r="A942" t="str">
            <v>4045</v>
          </cell>
          <cell r="B942">
            <v>530300</v>
          </cell>
          <cell r="C942" t="str">
            <v>Energy Sales to Railroads &amp; Ra</v>
          </cell>
        </row>
        <row r="943">
          <cell r="A943" t="str">
            <v>4050</v>
          </cell>
          <cell r="B943">
            <v>530300</v>
          </cell>
          <cell r="C943" t="str">
            <v>UNBILLED REVENUE ADJUSTMENT</v>
          </cell>
        </row>
        <row r="944">
          <cell r="A944" t="str">
            <v>4051</v>
          </cell>
          <cell r="B944">
            <v>530300</v>
          </cell>
          <cell r="C944" t="str">
            <v>PRIOR YEAR BILLING ADJUSTMENT</v>
          </cell>
        </row>
        <row r="945">
          <cell r="A945" t="str">
            <v>4055</v>
          </cell>
          <cell r="B945">
            <v>530300</v>
          </cell>
          <cell r="C945" t="str">
            <v>Energy Sales for Resale</v>
          </cell>
        </row>
        <row r="946">
          <cell r="A946" t="str">
            <v>4060</v>
          </cell>
          <cell r="B946" t="str">
            <v>560000</v>
          </cell>
          <cell r="C946" t="str">
            <v>Intnl Revenue - Power &amp; Energy</v>
          </cell>
        </row>
        <row r="947">
          <cell r="A947" t="str">
            <v>4062</v>
          </cell>
          <cell r="B947">
            <v>530300</v>
          </cell>
          <cell r="C947" t="str">
            <v>BILLED WMS</v>
          </cell>
        </row>
        <row r="948">
          <cell r="A948" t="str">
            <v>4064</v>
          </cell>
          <cell r="B948">
            <v>530300</v>
          </cell>
          <cell r="C948" t="str">
            <v>BILLED - ONE-TIME</v>
          </cell>
        </row>
        <row r="949">
          <cell r="A949" t="str">
            <v>4066</v>
          </cell>
          <cell r="B949">
            <v>530300</v>
          </cell>
          <cell r="C949" t="str">
            <v>BILLED - NW</v>
          </cell>
        </row>
        <row r="950">
          <cell r="A950" t="str">
            <v>4068</v>
          </cell>
          <cell r="B950">
            <v>530300</v>
          </cell>
          <cell r="C950" t="str">
            <v>BILLED - CN</v>
          </cell>
        </row>
        <row r="951">
          <cell r="A951" t="str">
            <v>4080</v>
          </cell>
          <cell r="B951">
            <v>530300</v>
          </cell>
          <cell r="C951" t="str">
            <v>Dist. services revenue</v>
          </cell>
        </row>
        <row r="952">
          <cell r="A952" t="str">
            <v>4080</v>
          </cell>
          <cell r="B952" t="str">
            <v>560040</v>
          </cell>
          <cell r="C952" t="str">
            <v>Distribution Variable Chrge</v>
          </cell>
        </row>
        <row r="953">
          <cell r="A953" t="str">
            <v>4081</v>
          </cell>
          <cell r="B953">
            <v>530300</v>
          </cell>
          <cell r="C953" t="str">
            <v>transformer allowance</v>
          </cell>
        </row>
        <row r="954">
          <cell r="A954" t="str">
            <v>4082</v>
          </cell>
          <cell r="B954" t="str">
            <v>530300</v>
          </cell>
          <cell r="C954" t="str">
            <v>Retail Services  Revenues</v>
          </cell>
        </row>
        <row r="955">
          <cell r="A955" t="str">
            <v>4084</v>
          </cell>
          <cell r="B955" t="str">
            <v>530300</v>
          </cell>
          <cell r="C955" t="str">
            <v>STR Reveneues</v>
          </cell>
        </row>
        <row r="956">
          <cell r="A956" t="str">
            <v>4090</v>
          </cell>
          <cell r="B956" t="str">
            <v>550000</v>
          </cell>
          <cell r="C956" t="str">
            <v>Ext Revenue (Excl Power Sales)</v>
          </cell>
        </row>
        <row r="957">
          <cell r="A957" t="str">
            <v>4090</v>
          </cell>
          <cell r="B957" t="str">
            <v>550820</v>
          </cell>
          <cell r="C957" t="str">
            <v>Ext Rev - DX (NS/Other)</v>
          </cell>
        </row>
        <row r="958">
          <cell r="A958" t="str">
            <v>4090</v>
          </cell>
          <cell r="B958" t="str">
            <v>550821</v>
          </cell>
          <cell r="C958" t="str">
            <v>Ext Rev - DX (NS/OPGI)</v>
          </cell>
        </row>
        <row r="959">
          <cell r="A959" t="str">
            <v>4105</v>
          </cell>
          <cell r="B959" t="str">
            <v>560030</v>
          </cell>
          <cell r="C959" t="str">
            <v>Transmn Rev Fr Outside Grp</v>
          </cell>
        </row>
        <row r="960">
          <cell r="A960" t="str">
            <v>4105</v>
          </cell>
          <cell r="B960" t="str">
            <v>560051</v>
          </cell>
          <cell r="C960" t="str">
            <v>Transmn Export Wheeling Rev.</v>
          </cell>
        </row>
        <row r="961">
          <cell r="A961" t="str">
            <v>4110</v>
          </cell>
          <cell r="B961" t="str">
            <v>550810</v>
          </cell>
          <cell r="C961" t="str">
            <v>Ext Rev - TX (NS/Other)</v>
          </cell>
        </row>
        <row r="962">
          <cell r="A962" t="str">
            <v>4110</v>
          </cell>
          <cell r="B962" t="str">
            <v>550811</v>
          </cell>
          <cell r="C962" t="str">
            <v>Ext Rev - TX (NS/OPGI)</v>
          </cell>
        </row>
        <row r="963">
          <cell r="A963" t="str">
            <v>4110</v>
          </cell>
          <cell r="B963" t="str">
            <v>550812</v>
          </cell>
          <cell r="C963" t="str">
            <v>External Revenue within TX</v>
          </cell>
        </row>
        <row r="964">
          <cell r="A964" t="str">
            <v>4110</v>
          </cell>
          <cell r="B964" t="str">
            <v>560050</v>
          </cell>
          <cell r="C964" t="str">
            <v>Transmn Wheling Fr O/Side  Grp</v>
          </cell>
        </row>
        <row r="965">
          <cell r="A965" t="str">
            <v>4205</v>
          </cell>
          <cell r="B965">
            <v>550000</v>
          </cell>
          <cell r="C965" t="str">
            <v>Interdepartmental Rents</v>
          </cell>
        </row>
        <row r="966">
          <cell r="A966" t="str">
            <v>4206</v>
          </cell>
          <cell r="B966" t="str">
            <v>570000</v>
          </cell>
          <cell r="C966" t="str">
            <v>Internal Revenue from RECSV</v>
          </cell>
        </row>
        <row r="967">
          <cell r="A967" t="str">
            <v>4206</v>
          </cell>
          <cell r="B967" t="str">
            <v>570011</v>
          </cell>
          <cell r="C967" t="str">
            <v>Internal Revenue-Mgmt Fees</v>
          </cell>
        </row>
        <row r="968">
          <cell r="A968" t="str">
            <v>4206</v>
          </cell>
          <cell r="B968" t="str">
            <v>570020</v>
          </cell>
          <cell r="C968" t="str">
            <v>Int Rev:Oth Bu In Grp - OM&amp;A</v>
          </cell>
        </row>
        <row r="969">
          <cell r="A969" t="str">
            <v>4206</v>
          </cell>
          <cell r="B969" t="str">
            <v>570030</v>
          </cell>
          <cell r="C969" t="str">
            <v>Int Rev:Oth BU in Grp - CAP</v>
          </cell>
        </row>
        <row r="970">
          <cell r="A970" t="str">
            <v>4206</v>
          </cell>
          <cell r="B970" t="str">
            <v>570050</v>
          </cell>
          <cell r="C970" t="str">
            <v>Dividend Income fr. Subsidiary</v>
          </cell>
        </row>
        <row r="971">
          <cell r="A971" t="str">
            <v>4206</v>
          </cell>
          <cell r="B971" t="str">
            <v>570060</v>
          </cell>
          <cell r="C971" t="str">
            <v>Int Rev - NS Reg Supply</v>
          </cell>
        </row>
        <row r="972">
          <cell r="A972" t="str">
            <v>4206</v>
          </cell>
          <cell r="B972" t="str">
            <v>570070</v>
          </cell>
          <cell r="C972" t="str">
            <v>INT REV SMS Material Surcharge</v>
          </cell>
        </row>
        <row r="973">
          <cell r="A973" t="str">
            <v>4206</v>
          </cell>
          <cell r="B973" t="str">
            <v>570080</v>
          </cell>
          <cell r="C973" t="str">
            <v>Int Rev - OPEB Amortization</v>
          </cell>
        </row>
        <row r="974">
          <cell r="A974" t="str">
            <v>4206</v>
          </cell>
          <cell r="B974" t="str">
            <v>570091</v>
          </cell>
          <cell r="C974" t="str">
            <v>Inter Rev-Fiber Optic Lease</v>
          </cell>
        </row>
        <row r="975">
          <cell r="A975" t="str">
            <v>4206</v>
          </cell>
          <cell r="B975" t="str">
            <v>570092</v>
          </cell>
          <cell r="C975" t="str">
            <v>Internal Revenue - Tower Lease</v>
          </cell>
        </row>
        <row r="976">
          <cell r="A976" t="str">
            <v>4206</v>
          </cell>
          <cell r="B976" t="str">
            <v>570093</v>
          </cell>
          <cell r="C976" t="str">
            <v>Internal Rev - Capital Leases</v>
          </cell>
        </row>
        <row r="977">
          <cell r="A977" t="str">
            <v>4206</v>
          </cell>
          <cell r="B977" t="str">
            <v>570999</v>
          </cell>
          <cell r="C977" t="str">
            <v>Interco Revenue Elimination</v>
          </cell>
        </row>
        <row r="978">
          <cell r="A978" t="str">
            <v>4206</v>
          </cell>
          <cell r="B978" t="str">
            <v>571000</v>
          </cell>
          <cell r="C978" t="str">
            <v>Ifr Corp Funding Dividend</v>
          </cell>
        </row>
        <row r="979">
          <cell r="A979" t="str">
            <v>4210</v>
          </cell>
          <cell r="B979" t="str">
            <v>550040</v>
          </cell>
          <cell r="C979" t="str">
            <v>Real Estate Revenue</v>
          </cell>
        </row>
        <row r="980">
          <cell r="A980" t="str">
            <v>4210</v>
          </cell>
          <cell r="B980" t="str">
            <v>550110</v>
          </cell>
          <cell r="C980" t="str">
            <v>Slu Row Revenue</v>
          </cell>
        </row>
        <row r="981">
          <cell r="A981" t="str">
            <v>4210</v>
          </cell>
          <cell r="B981" t="str">
            <v>550120</v>
          </cell>
          <cell r="C981" t="str">
            <v>Slu Billboard Revenue</v>
          </cell>
        </row>
        <row r="982">
          <cell r="A982" t="str">
            <v>4210</v>
          </cell>
          <cell r="B982" t="str">
            <v>550140</v>
          </cell>
          <cell r="C982" t="str">
            <v>PCS Revenue</v>
          </cell>
        </row>
        <row r="983">
          <cell r="A983" t="str">
            <v>4210</v>
          </cell>
          <cell r="B983" t="str">
            <v>550150</v>
          </cell>
          <cell r="C983" t="str">
            <v>Agriculture Revenue</v>
          </cell>
        </row>
        <row r="984">
          <cell r="A984" t="str">
            <v>4210</v>
          </cell>
          <cell r="B984" t="str">
            <v>550170</v>
          </cell>
          <cell r="C984" t="str">
            <v>Telecomm Services Revenues</v>
          </cell>
        </row>
        <row r="985">
          <cell r="A985" t="str">
            <v>4210</v>
          </cell>
          <cell r="B985" t="str">
            <v>550180</v>
          </cell>
          <cell r="C985" t="str">
            <v>Residential Housing Revenue</v>
          </cell>
        </row>
        <row r="986">
          <cell r="A986" t="str">
            <v>4210</v>
          </cell>
          <cell r="B986" t="str">
            <v>550220</v>
          </cell>
          <cell r="C986" t="str">
            <v>Building  Revenue</v>
          </cell>
        </row>
        <row r="987">
          <cell r="A987" t="str">
            <v>4210</v>
          </cell>
          <cell r="B987" t="str">
            <v>550230</v>
          </cell>
          <cell r="C987" t="str">
            <v>Pipeline  Revenue</v>
          </cell>
        </row>
        <row r="988">
          <cell r="A988" t="str">
            <v>4210</v>
          </cell>
          <cell r="B988" t="str">
            <v>550240</v>
          </cell>
          <cell r="C988" t="str">
            <v>Other Real Estate  Revenue</v>
          </cell>
        </row>
        <row r="989">
          <cell r="A989" t="str">
            <v>4210</v>
          </cell>
          <cell r="B989" t="str">
            <v>550250</v>
          </cell>
          <cell r="C989" t="str">
            <v>Parking  Revenue</v>
          </cell>
        </row>
        <row r="990">
          <cell r="A990" t="str">
            <v>4211</v>
          </cell>
          <cell r="B990">
            <v>550000</v>
          </cell>
          <cell r="C990" t="str">
            <v>WATER HEATER RENTAL REV</v>
          </cell>
        </row>
        <row r="991">
          <cell r="A991" t="str">
            <v>4212</v>
          </cell>
          <cell r="B991">
            <v>550000</v>
          </cell>
          <cell r="C991" t="str">
            <v>RENTAL INCOME</v>
          </cell>
        </row>
        <row r="992">
          <cell r="A992" t="str">
            <v>4213</v>
          </cell>
          <cell r="B992">
            <v>550000</v>
          </cell>
          <cell r="C992" t="str">
            <v>POLE RENTAL REVENUE</v>
          </cell>
        </row>
        <row r="993">
          <cell r="A993" t="str">
            <v>4215</v>
          </cell>
          <cell r="B993" t="str">
            <v>550130</v>
          </cell>
          <cell r="C993" t="str">
            <v>Lvr Enquires Revenue</v>
          </cell>
        </row>
        <row r="994">
          <cell r="A994" t="str">
            <v>4220</v>
          </cell>
          <cell r="B994">
            <v>550000</v>
          </cell>
          <cell r="C994" t="str">
            <v>Other Electric Revenues</v>
          </cell>
        </row>
        <row r="995">
          <cell r="A995" t="str">
            <v>4225</v>
          </cell>
          <cell r="B995" t="str">
            <v>550851</v>
          </cell>
          <cell r="C995" t="str">
            <v>Collection &amp; Late Pymnt Charge</v>
          </cell>
        </row>
        <row r="996">
          <cell r="A996" t="str">
            <v>4225</v>
          </cell>
          <cell r="B996" t="str">
            <v>550890</v>
          </cell>
          <cell r="C996" t="str">
            <v>Collection&amp;Late Payment Charge</v>
          </cell>
        </row>
        <row r="997">
          <cell r="A997" t="str">
            <v>4235</v>
          </cell>
          <cell r="B997" t="str">
            <v>530300</v>
          </cell>
          <cell r="C997" t="str">
            <v>Retail Energy Sales- Acq MEU</v>
          </cell>
        </row>
        <row r="998">
          <cell r="A998" t="str">
            <v>4235</v>
          </cell>
          <cell r="B998" t="str">
            <v>530410</v>
          </cell>
          <cell r="C998" t="str">
            <v>Retailer-Std Charge(One Time )</v>
          </cell>
        </row>
        <row r="999">
          <cell r="A999" t="str">
            <v>4235</v>
          </cell>
          <cell r="B999" t="str">
            <v>530411</v>
          </cell>
          <cell r="C999" t="str">
            <v>Retailer-Monthly Fixed Charge</v>
          </cell>
        </row>
        <row r="1000">
          <cell r="A1000" t="str">
            <v>4235</v>
          </cell>
          <cell r="B1000" t="str">
            <v>530412</v>
          </cell>
          <cell r="C1000" t="str">
            <v>RETAILER-MONTHLY VARIABLE CHRG</v>
          </cell>
        </row>
        <row r="1001">
          <cell r="A1001" t="str">
            <v>4235</v>
          </cell>
          <cell r="B1001" t="str">
            <v>530413</v>
          </cell>
          <cell r="C1001" t="str">
            <v>RET'ER-STD DIST'N CONSOLIDATED</v>
          </cell>
        </row>
        <row r="1002">
          <cell r="A1002" t="str">
            <v>4235</v>
          </cell>
          <cell r="B1002" t="str">
            <v>530414</v>
          </cell>
          <cell r="C1002" t="str">
            <v>RETAILER-AVOIDED COST CREDIT</v>
          </cell>
        </row>
        <row r="1003">
          <cell r="A1003" t="str">
            <v>4235</v>
          </cell>
          <cell r="B1003" t="str">
            <v>530415</v>
          </cell>
          <cell r="C1003" t="str">
            <v>RETAILER-REQUEST FEE</v>
          </cell>
        </row>
        <row r="1004">
          <cell r="A1004" t="str">
            <v>4235</v>
          </cell>
          <cell r="B1004" t="str">
            <v>530416</v>
          </cell>
          <cell r="C1004" t="str">
            <v>RETAILER-PROCESSING FEE</v>
          </cell>
        </row>
        <row r="1005">
          <cell r="A1005" t="str">
            <v>4235</v>
          </cell>
          <cell r="B1005" t="str">
            <v>530708</v>
          </cell>
          <cell r="C1005" t="str">
            <v>IMO-112OPGI Mkt Pow Mit Rebat</v>
          </cell>
        </row>
        <row r="1006">
          <cell r="A1006" t="str">
            <v>4235</v>
          </cell>
          <cell r="B1006" t="str">
            <v>530709</v>
          </cell>
          <cell r="C1006" t="str">
            <v>IMO-113Mkt Susp Add Comp Sttl</v>
          </cell>
        </row>
        <row r="1007">
          <cell r="A1007" t="str">
            <v>4235</v>
          </cell>
          <cell r="B1007" t="str">
            <v>530710</v>
          </cell>
          <cell r="C1007" t="str">
            <v>IMO-114Out Canc/Def Sttlmt Cr</v>
          </cell>
        </row>
        <row r="1008">
          <cell r="A1008" t="str">
            <v>4235</v>
          </cell>
          <cell r="B1008" t="str">
            <v>530712</v>
          </cell>
          <cell r="C1008" t="str">
            <v>IMO-116Tieline Mtce Rlblty Cr</v>
          </cell>
        </row>
        <row r="1009">
          <cell r="A1009" t="str">
            <v>4235</v>
          </cell>
          <cell r="B1009" t="str">
            <v>530713</v>
          </cell>
          <cell r="C1009" t="str">
            <v>IMO-117Emergency Energy Cred</v>
          </cell>
        </row>
        <row r="1010">
          <cell r="A1010" t="str">
            <v>4235</v>
          </cell>
          <cell r="B1010" t="str">
            <v>530714</v>
          </cell>
          <cell r="C1010" t="str">
            <v>IMO-118Emergency Energy Rebat</v>
          </cell>
        </row>
        <row r="1011">
          <cell r="A1011" t="str">
            <v>4235</v>
          </cell>
          <cell r="B1011" t="str">
            <v>530717</v>
          </cell>
          <cell r="C1011" t="str">
            <v>IMO-201 10 Min Spinning ResMk</v>
          </cell>
        </row>
        <row r="1012">
          <cell r="A1012" t="str">
            <v>4235</v>
          </cell>
          <cell r="B1012" t="str">
            <v>530719</v>
          </cell>
          <cell r="C1012" t="str">
            <v>IMO-203 10 Min Non-SpinningR</v>
          </cell>
        </row>
        <row r="1013">
          <cell r="A1013" t="str">
            <v>4235</v>
          </cell>
          <cell r="B1013" t="str">
            <v>530721</v>
          </cell>
          <cell r="C1013" t="str">
            <v>IMO-205 30 Min Op Res MktShrt</v>
          </cell>
        </row>
        <row r="1014">
          <cell r="A1014" t="str">
            <v>4235</v>
          </cell>
          <cell r="B1014" t="str">
            <v>530722</v>
          </cell>
          <cell r="C1014" t="str">
            <v>IMO-400Black Start Cap Sttlmt</v>
          </cell>
        </row>
        <row r="1015">
          <cell r="A1015" t="str">
            <v>4235</v>
          </cell>
          <cell r="B1015" t="str">
            <v>530723</v>
          </cell>
          <cell r="C1015" t="str">
            <v>IMO-402React Supp &amp; Volt Cntl</v>
          </cell>
        </row>
        <row r="1016">
          <cell r="A1016" t="str">
            <v>4235</v>
          </cell>
          <cell r="B1016" t="str">
            <v>530724</v>
          </cell>
          <cell r="C1016" t="str">
            <v>IMO-404Reg Serv Sttlmt Credit</v>
          </cell>
        </row>
        <row r="1017">
          <cell r="A1017" t="str">
            <v>4235</v>
          </cell>
          <cell r="B1017" t="str">
            <v>530725</v>
          </cell>
          <cell r="C1017" t="str">
            <v>IMO-500Must Run Cont Set Dbt</v>
          </cell>
        </row>
        <row r="1018">
          <cell r="A1018" t="str">
            <v>4235</v>
          </cell>
          <cell r="B1018" t="str">
            <v>530726</v>
          </cell>
          <cell r="C1018" t="str">
            <v>IMO-600Network Serv Credit</v>
          </cell>
        </row>
        <row r="1019">
          <cell r="A1019" t="str">
            <v>4235</v>
          </cell>
          <cell r="B1019" t="str">
            <v>530727</v>
          </cell>
          <cell r="C1019" t="str">
            <v>IMO-601Line Conn Serv Credit</v>
          </cell>
        </row>
        <row r="1020">
          <cell r="A1020" t="str">
            <v>4235</v>
          </cell>
          <cell r="B1020" t="str">
            <v>530728</v>
          </cell>
          <cell r="C1020" t="str">
            <v>IMO-602Transform Conn Serv Cr</v>
          </cell>
        </row>
        <row r="1021">
          <cell r="A1021" t="str">
            <v>4235</v>
          </cell>
          <cell r="B1021" t="str">
            <v>530729</v>
          </cell>
          <cell r="C1021" t="str">
            <v>IMO-603Export Tx Serv Credit</v>
          </cell>
        </row>
        <row r="1022">
          <cell r="A1022" t="str">
            <v>4235</v>
          </cell>
          <cell r="B1022" t="str">
            <v>530730</v>
          </cell>
          <cell r="C1022" t="str">
            <v>IMO-700Dispute Res Sttlmt Cr</v>
          </cell>
        </row>
        <row r="1023">
          <cell r="A1023" t="str">
            <v>4235</v>
          </cell>
          <cell r="B1023" t="str">
            <v>530731</v>
          </cell>
          <cell r="C1023" t="str">
            <v>IMO-702Debt Retirement Credit</v>
          </cell>
        </row>
        <row r="1024">
          <cell r="A1024" t="str">
            <v>4235</v>
          </cell>
          <cell r="B1024" t="str">
            <v>530732</v>
          </cell>
          <cell r="C1024" t="str">
            <v>IMO-703Rur Rt Assist Set Cred</v>
          </cell>
        </row>
        <row r="1025">
          <cell r="A1025" t="str">
            <v>4235</v>
          </cell>
          <cell r="B1025" t="str">
            <v>550001</v>
          </cell>
          <cell r="C1025" t="str">
            <v>Ext Rev (OPGI)</v>
          </cell>
        </row>
        <row r="1026">
          <cell r="A1026" t="str">
            <v>4235</v>
          </cell>
          <cell r="B1026" t="str">
            <v>550160</v>
          </cell>
          <cell r="C1026" t="str">
            <v>Lump Sum Grants of Easement</v>
          </cell>
        </row>
        <row r="1027">
          <cell r="A1027" t="str">
            <v>4235</v>
          </cell>
          <cell r="B1027" t="str">
            <v>550190</v>
          </cell>
          <cell r="C1027" t="str">
            <v>Special Tax Revenue</v>
          </cell>
        </row>
        <row r="1028">
          <cell r="A1028" t="str">
            <v>4235</v>
          </cell>
          <cell r="B1028" t="str">
            <v>550200</v>
          </cell>
          <cell r="C1028" t="str">
            <v>General Revenue</v>
          </cell>
        </row>
        <row r="1029">
          <cell r="A1029" t="str">
            <v>4235</v>
          </cell>
          <cell r="B1029" t="str">
            <v>550210</v>
          </cell>
          <cell r="C1029" t="str">
            <v>SSS Admin Chrge</v>
          </cell>
        </row>
        <row r="1030">
          <cell r="A1030" t="str">
            <v>4235</v>
          </cell>
          <cell r="B1030" t="str">
            <v>550310</v>
          </cell>
          <cell r="C1030" t="str">
            <v>Political Risk Cost</v>
          </cell>
        </row>
        <row r="1031">
          <cell r="A1031" t="str">
            <v>4235</v>
          </cell>
          <cell r="B1031" t="str">
            <v>550320</v>
          </cell>
          <cell r="C1031" t="str">
            <v>Due Diligence Cost Re Invest</v>
          </cell>
        </row>
        <row r="1032">
          <cell r="A1032" t="str">
            <v>4235</v>
          </cell>
          <cell r="B1032" t="str">
            <v>550330</v>
          </cell>
          <cell r="C1032" t="str">
            <v>Billings Re Work For Invest</v>
          </cell>
        </row>
        <row r="1033">
          <cell r="A1033" t="str">
            <v>4235</v>
          </cell>
          <cell r="B1033" t="str">
            <v>550610</v>
          </cell>
          <cell r="C1033" t="str">
            <v>He Revenue To Remit</v>
          </cell>
        </row>
        <row r="1034">
          <cell r="A1034" t="str">
            <v>4235</v>
          </cell>
          <cell r="B1034" t="str">
            <v>550650</v>
          </cell>
          <cell r="C1034" t="str">
            <v>Facility Charges (Recovered)</v>
          </cell>
        </row>
        <row r="1035">
          <cell r="A1035" t="str">
            <v>4235</v>
          </cell>
          <cell r="B1035" t="str">
            <v>550822</v>
          </cell>
          <cell r="C1035" t="str">
            <v>External Revenue within DX</v>
          </cell>
        </row>
        <row r="1036">
          <cell r="A1036" t="str">
            <v>4235</v>
          </cell>
          <cell r="B1036" t="str">
            <v>550830</v>
          </cell>
          <cell r="C1036" t="str">
            <v>Ext Rev - Remotes</v>
          </cell>
        </row>
        <row r="1037">
          <cell r="A1037" t="str">
            <v>4235</v>
          </cell>
          <cell r="B1037" t="str">
            <v>550840</v>
          </cell>
          <cell r="C1037" t="str">
            <v>Ext Rev - Telecom</v>
          </cell>
        </row>
        <row r="1038">
          <cell r="A1038" t="str">
            <v>4235</v>
          </cell>
          <cell r="B1038" t="str">
            <v>550841</v>
          </cell>
          <cell r="C1038" t="str">
            <v>Ext Rev - Hydro One Markets</v>
          </cell>
        </row>
        <row r="1039">
          <cell r="A1039" t="str">
            <v>4235</v>
          </cell>
          <cell r="B1039" t="str">
            <v>550842</v>
          </cell>
          <cell r="C1039" t="str">
            <v>Ext Rev - Def Supply (DX)</v>
          </cell>
        </row>
        <row r="1040">
          <cell r="A1040" t="str">
            <v>4235</v>
          </cell>
          <cell r="B1040" t="str">
            <v>550850</v>
          </cell>
          <cell r="C1040" t="str">
            <v>Ext Rev - International Inc.</v>
          </cell>
        </row>
        <row r="1041">
          <cell r="A1041" t="str">
            <v>4235</v>
          </cell>
          <cell r="B1041" t="str">
            <v>550860</v>
          </cell>
          <cell r="C1041" t="str">
            <v>Ext Rev - Energy Co.</v>
          </cell>
        </row>
        <row r="1042">
          <cell r="A1042" t="str">
            <v>4235</v>
          </cell>
          <cell r="B1042" t="str">
            <v>550870</v>
          </cell>
          <cell r="C1042" t="str">
            <v>Joint Use Pole Rev - Bell Cdn</v>
          </cell>
        </row>
        <row r="1043">
          <cell r="A1043" t="str">
            <v>4235</v>
          </cell>
          <cell r="B1043" t="str">
            <v>550871</v>
          </cell>
          <cell r="C1043" t="str">
            <v>Joint Use Forestry - Bell</v>
          </cell>
        </row>
        <row r="1044">
          <cell r="A1044" t="str">
            <v>4235</v>
          </cell>
          <cell r="B1044" t="str">
            <v>550872</v>
          </cell>
          <cell r="C1044" t="str">
            <v>Joint Use Forestry - MEU</v>
          </cell>
        </row>
        <row r="1045">
          <cell r="A1045" t="str">
            <v>4235</v>
          </cell>
          <cell r="B1045" t="str">
            <v>550873</v>
          </cell>
          <cell r="C1045" t="str">
            <v>Joint Use - Forestry - Cable</v>
          </cell>
        </row>
        <row r="1046">
          <cell r="A1046" t="str">
            <v>4235</v>
          </cell>
          <cell r="B1046" t="str">
            <v>550874</v>
          </cell>
          <cell r="C1046" t="str">
            <v>Joint Use Forestry - Ind</v>
          </cell>
        </row>
        <row r="1047">
          <cell r="A1047" t="str">
            <v>4235</v>
          </cell>
          <cell r="B1047" t="str">
            <v>550875</v>
          </cell>
          <cell r="C1047" t="str">
            <v>Joint Use Pole - Cable</v>
          </cell>
        </row>
        <row r="1048">
          <cell r="A1048" t="str">
            <v>4235</v>
          </cell>
          <cell r="B1048" t="str">
            <v>550876</v>
          </cell>
          <cell r="C1048" t="str">
            <v>Joint Use Pole - IND</v>
          </cell>
        </row>
        <row r="1049">
          <cell r="A1049" t="str">
            <v>4235</v>
          </cell>
          <cell r="B1049" t="str">
            <v>550877</v>
          </cell>
          <cell r="C1049" t="str">
            <v>Joint Use Rev - MEU's</v>
          </cell>
        </row>
        <row r="1050">
          <cell r="A1050" t="str">
            <v>4235</v>
          </cell>
          <cell r="B1050" t="str">
            <v>550878</v>
          </cell>
          <cell r="C1050" t="str">
            <v>Joint Use - Others</v>
          </cell>
        </row>
        <row r="1051">
          <cell r="A1051" t="str">
            <v>4235</v>
          </cell>
          <cell r="B1051" t="str">
            <v>550879</v>
          </cell>
          <cell r="C1051" t="str">
            <v>DX Wheeling Rev</v>
          </cell>
        </row>
        <row r="1052">
          <cell r="A1052" t="str">
            <v>4235</v>
          </cell>
          <cell r="B1052" t="str">
            <v>550880</v>
          </cell>
          <cell r="C1052" t="str">
            <v>DX-GU,CC,RAS Adm Rev</v>
          </cell>
        </row>
        <row r="1053">
          <cell r="A1053" t="str">
            <v>4235</v>
          </cell>
          <cell r="B1053" t="str">
            <v>560010</v>
          </cell>
          <cell r="C1053" t="str">
            <v>Int Rev-Pow &amp;Energy O/Side Grp</v>
          </cell>
        </row>
        <row r="1054">
          <cell r="A1054" t="str">
            <v>4235</v>
          </cell>
          <cell r="B1054" t="str">
            <v>570010</v>
          </cell>
          <cell r="C1054" t="str">
            <v>Int.Rev Goods&amp;Serv - Facility</v>
          </cell>
        </row>
        <row r="1055">
          <cell r="A1055" t="str">
            <v>4235</v>
          </cell>
          <cell r="B1055" t="str">
            <v>580000</v>
          </cell>
          <cell r="C1055" t="str">
            <v>Return Received</v>
          </cell>
        </row>
        <row r="1056">
          <cell r="A1056" t="str">
            <v>4236</v>
          </cell>
          <cell r="B1056">
            <v>550000</v>
          </cell>
          <cell r="C1056" t="str">
            <v>NEW OCCUPANCY REVENUE</v>
          </cell>
        </row>
        <row r="1057">
          <cell r="A1057" t="str">
            <v>4237</v>
          </cell>
          <cell r="B1057">
            <v>550000</v>
          </cell>
          <cell r="C1057" t="str">
            <v>DISCONNECT &amp; RECON CHARGES</v>
          </cell>
        </row>
        <row r="1058">
          <cell r="A1058" t="str">
            <v>4240</v>
          </cell>
          <cell r="B1058">
            <v>550000</v>
          </cell>
          <cell r="C1058" t="str">
            <v>Provision for Rate Refunds</v>
          </cell>
        </row>
        <row r="1059">
          <cell r="A1059" t="str">
            <v>4245</v>
          </cell>
          <cell r="B1059" t="str">
            <v>650000</v>
          </cell>
          <cell r="C1059" t="str">
            <v>Rural Rate Assistance</v>
          </cell>
        </row>
        <row r="1060">
          <cell r="A1060" t="str">
            <v>4245</v>
          </cell>
          <cell r="B1060" t="str">
            <v>650100</v>
          </cell>
          <cell r="C1060" t="str">
            <v>Rural Cust Rate Assist-Curr Yr</v>
          </cell>
        </row>
        <row r="1061">
          <cell r="A1061" t="str">
            <v>4245</v>
          </cell>
          <cell r="B1061" t="str">
            <v>650300</v>
          </cell>
          <cell r="C1061" t="str">
            <v>Rural Cust Rate Assist-Pror Yr</v>
          </cell>
        </row>
        <row r="1062">
          <cell r="A1062" t="str">
            <v>4245</v>
          </cell>
          <cell r="B1062" t="str">
            <v>650500</v>
          </cell>
          <cell r="C1062" t="str">
            <v>Rur Rate Sub for Rur Rate Assi</v>
          </cell>
        </row>
        <row r="1063">
          <cell r="A1063" t="str">
            <v>4250</v>
          </cell>
          <cell r="B1063">
            <v>620000</v>
          </cell>
          <cell r="C1063" t="str">
            <v>Expenses of Merchandising, Job</v>
          </cell>
        </row>
        <row r="1064">
          <cell r="A1064" t="str">
            <v>4251</v>
          </cell>
          <cell r="B1064">
            <v>620000</v>
          </cell>
          <cell r="C1064" t="str">
            <v>Advertising</v>
          </cell>
        </row>
        <row r="1065">
          <cell r="A1065" t="str">
            <v>4252</v>
          </cell>
          <cell r="B1065">
            <v>620000</v>
          </cell>
          <cell r="C1065" t="str">
            <v>Cost of Merchandise sold</v>
          </cell>
        </row>
        <row r="1066">
          <cell r="A1066" t="str">
            <v>4253</v>
          </cell>
          <cell r="B1066">
            <v>620000</v>
          </cell>
          <cell r="C1066" t="str">
            <v>Stores Expenses</v>
          </cell>
        </row>
        <row r="1067">
          <cell r="A1067" t="str">
            <v>4254</v>
          </cell>
          <cell r="B1067">
            <v>620000</v>
          </cell>
          <cell r="C1067" t="str">
            <v>Fees &amp; Exp of Adv &amp; Com Artist</v>
          </cell>
        </row>
        <row r="1068">
          <cell r="A1068" t="str">
            <v>4255</v>
          </cell>
          <cell r="B1068">
            <v>550000</v>
          </cell>
          <cell r="C1068" t="str">
            <v>Printing Booklets &amp; Other Adve</v>
          </cell>
        </row>
        <row r="1069">
          <cell r="A1069" t="str">
            <v>4256</v>
          </cell>
          <cell r="B1069">
            <v>620000</v>
          </cell>
          <cell r="C1069" t="str">
            <v>Premiums as inducement to buy</v>
          </cell>
        </row>
        <row r="1070">
          <cell r="A1070" t="str">
            <v>4257</v>
          </cell>
          <cell r="B1070">
            <v>620000</v>
          </cell>
          <cell r="C1070" t="str">
            <v>Light Heat &amp; Power</v>
          </cell>
        </row>
        <row r="1071">
          <cell r="A1071" t="str">
            <v>4258</v>
          </cell>
          <cell r="B1071">
            <v>620000</v>
          </cell>
          <cell r="C1071" t="str">
            <v>Amort eq for merchandising &amp; j</v>
          </cell>
        </row>
        <row r="1072">
          <cell r="A1072" t="str">
            <v>4259</v>
          </cell>
          <cell r="B1072">
            <v>620000</v>
          </cell>
          <cell r="C1072" t="str">
            <v>Rent of sales rooms or of equi</v>
          </cell>
        </row>
        <row r="1073">
          <cell r="A1073" t="str">
            <v>4260</v>
          </cell>
          <cell r="B1073">
            <v>620000</v>
          </cell>
          <cell r="C1073" t="str">
            <v>Trans exp del &amp; pu of applianc</v>
          </cell>
        </row>
        <row r="1074">
          <cell r="A1074" t="str">
            <v>4261</v>
          </cell>
          <cell r="B1074">
            <v>620000</v>
          </cell>
          <cell r="C1074" t="str">
            <v>Stationery &amp; office supplies &amp;</v>
          </cell>
        </row>
        <row r="1075">
          <cell r="A1075" t="str">
            <v>4262</v>
          </cell>
          <cell r="B1075">
            <v>620000</v>
          </cell>
          <cell r="C1075" t="str">
            <v>Losses from uncollectible m&amp;j</v>
          </cell>
        </row>
        <row r="1076">
          <cell r="A1076" t="str">
            <v>4305</v>
          </cell>
          <cell r="B1076">
            <v>620000</v>
          </cell>
          <cell r="C1076" t="str">
            <v>Regulatory Debits</v>
          </cell>
        </row>
        <row r="1077">
          <cell r="A1077" t="str">
            <v>4310</v>
          </cell>
          <cell r="B1077">
            <v>620000</v>
          </cell>
          <cell r="C1077" t="str">
            <v>Regulatory Credits</v>
          </cell>
        </row>
        <row r="1078">
          <cell r="A1078" t="str">
            <v>4315</v>
          </cell>
          <cell r="B1078">
            <v>620000</v>
          </cell>
          <cell r="C1078" t="str">
            <v>Revenues from Electric Plant L</v>
          </cell>
        </row>
        <row r="1079">
          <cell r="A1079" t="str">
            <v>4320</v>
          </cell>
          <cell r="B1079">
            <v>620000</v>
          </cell>
          <cell r="C1079" t="str">
            <v>Expenses of Electric Plant Lea</v>
          </cell>
        </row>
        <row r="1080">
          <cell r="A1080" t="str">
            <v>4325</v>
          </cell>
          <cell r="B1080">
            <v>550000</v>
          </cell>
          <cell r="C1080" t="str">
            <v>MARKETING SALES</v>
          </cell>
        </row>
        <row r="1081">
          <cell r="A1081" t="str">
            <v>4335</v>
          </cell>
          <cell r="B1081">
            <v>620000</v>
          </cell>
          <cell r="C1081" t="str">
            <v>P&amp;L from Financial Instrument</v>
          </cell>
        </row>
        <row r="1082">
          <cell r="A1082" t="str">
            <v>4340</v>
          </cell>
          <cell r="B1082">
            <v>620000</v>
          </cell>
          <cell r="C1082" t="str">
            <v>P&amp;L from Financial Instrument</v>
          </cell>
        </row>
        <row r="1083">
          <cell r="A1083" t="str">
            <v>4345</v>
          </cell>
          <cell r="B1083">
            <v>620000</v>
          </cell>
          <cell r="C1083" t="str">
            <v>Gains on sale of Future Use Ut</v>
          </cell>
        </row>
        <row r="1084">
          <cell r="A1084" t="str">
            <v>4350</v>
          </cell>
          <cell r="B1084">
            <v>620000</v>
          </cell>
          <cell r="C1084" t="str">
            <v>Losses on sale of Future Use U</v>
          </cell>
        </row>
        <row r="1085">
          <cell r="A1085" t="str">
            <v>4355</v>
          </cell>
          <cell r="B1085" t="str">
            <v>741500</v>
          </cell>
          <cell r="C1085" t="str">
            <v>Real Estate:Sale Gain/Loss</v>
          </cell>
        </row>
        <row r="1086">
          <cell r="A1086" t="str">
            <v>4355</v>
          </cell>
          <cell r="B1086" t="str">
            <v>741510</v>
          </cell>
          <cell r="C1086" t="str">
            <v>Maj FA:Gain on Disposition</v>
          </cell>
        </row>
        <row r="1087">
          <cell r="A1087" t="str">
            <v>4355</v>
          </cell>
          <cell r="B1087" t="str">
            <v>741520</v>
          </cell>
          <cell r="C1087" t="str">
            <v>MFAs:Gain on Disposition</v>
          </cell>
        </row>
        <row r="1088">
          <cell r="A1088" t="str">
            <v>4355</v>
          </cell>
          <cell r="B1088" t="str">
            <v>741540</v>
          </cell>
          <cell r="C1088" t="str">
            <v>Salvage Proceeds</v>
          </cell>
        </row>
        <row r="1089">
          <cell r="A1089" t="str">
            <v>4356</v>
          </cell>
          <cell r="B1089">
            <v>550000</v>
          </cell>
          <cell r="C1089" t="str">
            <v>GAIN/LOSS DISP FIX ASSETS</v>
          </cell>
        </row>
        <row r="1090">
          <cell r="A1090" t="str">
            <v>4360</v>
          </cell>
          <cell r="B1090" t="str">
            <v>741511</v>
          </cell>
          <cell r="C1090" t="str">
            <v>Maj FA:Loss on Disposition</v>
          </cell>
        </row>
        <row r="1091">
          <cell r="A1091" t="str">
            <v>4360</v>
          </cell>
          <cell r="B1091" t="str">
            <v>741521</v>
          </cell>
          <cell r="C1091" t="str">
            <v>MFAs:Loss on Disposition</v>
          </cell>
        </row>
        <row r="1092">
          <cell r="A1092" t="str">
            <v>4375</v>
          </cell>
          <cell r="B1092">
            <v>550000</v>
          </cell>
          <cell r="C1092" t="str">
            <v>Revenues from Non-Utility Oper</v>
          </cell>
        </row>
        <row r="1093">
          <cell r="A1093" t="str">
            <v>4380</v>
          </cell>
          <cell r="B1093">
            <v>620000</v>
          </cell>
          <cell r="C1093" t="str">
            <v>Expenses of Non-Utility Operat</v>
          </cell>
        </row>
        <row r="1094">
          <cell r="A1094" t="str">
            <v>4385</v>
          </cell>
          <cell r="B1094">
            <v>550000</v>
          </cell>
          <cell r="C1094" t="str">
            <v>Non-Utility Rental Income</v>
          </cell>
        </row>
        <row r="1095">
          <cell r="A1095" t="str">
            <v>4390</v>
          </cell>
          <cell r="B1095">
            <v>550000</v>
          </cell>
          <cell r="C1095" t="str">
            <v>SALE OF SCRAP MATERIAL</v>
          </cell>
        </row>
        <row r="1096">
          <cell r="A1096" t="str">
            <v>4395</v>
          </cell>
          <cell r="B1096">
            <v>620000</v>
          </cell>
          <cell r="C1096" t="str">
            <v>Rate Payer Benefits incl Inter</v>
          </cell>
        </row>
        <row r="1097">
          <cell r="A1097" t="str">
            <v>4405</v>
          </cell>
          <cell r="B1097">
            <v>761010</v>
          </cell>
          <cell r="C1097" t="str">
            <v>Interest &amp; Dividend Income</v>
          </cell>
        </row>
        <row r="1098">
          <cell r="A1098" t="str">
            <v>4406</v>
          </cell>
          <cell r="B1098">
            <v>761010</v>
          </cell>
          <cell r="C1098" t="str">
            <v>INCOME FROM SINKING FUND</v>
          </cell>
        </row>
        <row r="1099">
          <cell r="A1099" t="str">
            <v>4415</v>
          </cell>
          <cell r="B1099" t="str">
            <v>550300</v>
          </cell>
          <cell r="C1099" t="str">
            <v>Gross Equity Income</v>
          </cell>
        </row>
        <row r="1100">
          <cell r="A1100" t="str">
            <v>4510</v>
          </cell>
          <cell r="B1100" t="str">
            <v>708500</v>
          </cell>
          <cell r="C1100" t="str">
            <v>Fuel Exp - Remote Communities</v>
          </cell>
        </row>
        <row r="1101">
          <cell r="A1101" t="str">
            <v>4705</v>
          </cell>
          <cell r="B1101" t="str">
            <v>610000</v>
          </cell>
          <cell r="C1101" t="str">
            <v>Cost Of Power &amp; Energy (Int)</v>
          </cell>
        </row>
        <row r="1102">
          <cell r="A1102" t="str">
            <v>4705</v>
          </cell>
          <cell r="B1102" t="str">
            <v>610060</v>
          </cell>
          <cell r="C1102" t="str">
            <v>Transmn Perf/Incentive Costs</v>
          </cell>
        </row>
        <row r="1103">
          <cell r="A1103" t="str">
            <v>4705</v>
          </cell>
          <cell r="B1103" t="str">
            <v>610200</v>
          </cell>
          <cell r="C1103" t="str">
            <v>Cost Of Power</v>
          </cell>
        </row>
        <row r="1104">
          <cell r="A1104" t="str">
            <v>4705</v>
          </cell>
          <cell r="B1104" t="str">
            <v>610300</v>
          </cell>
          <cell r="C1104" t="str">
            <v>Cost of Power- Acquired MEUs</v>
          </cell>
        </row>
        <row r="1105">
          <cell r="A1105" t="str">
            <v>4705</v>
          </cell>
          <cell r="B1105" t="str">
            <v>610500</v>
          </cell>
          <cell r="C1105" t="str">
            <v>Cop - Resale Within Group</v>
          </cell>
        </row>
        <row r="1106">
          <cell r="A1106" t="str">
            <v>4705</v>
          </cell>
          <cell r="B1106" t="str">
            <v>610600</v>
          </cell>
          <cell r="C1106" t="str">
            <v>Cop - Resale Outside Of Group</v>
          </cell>
        </row>
        <row r="1107">
          <cell r="A1107" t="str">
            <v>4705</v>
          </cell>
          <cell r="B1107" t="str">
            <v>705000</v>
          </cell>
          <cell r="C1107" t="str">
            <v>Power And Energy Used Internly</v>
          </cell>
        </row>
        <row r="1108">
          <cell r="A1108" t="str">
            <v>4705</v>
          </cell>
          <cell r="B1108" t="str">
            <v>720000</v>
          </cell>
          <cell r="C1108" t="str">
            <v>Purchased Power</v>
          </cell>
        </row>
        <row r="1109">
          <cell r="A1109" t="str">
            <v>4705</v>
          </cell>
          <cell r="B1109" t="str">
            <v>720010</v>
          </cell>
          <cell r="C1109" t="str">
            <v>Contract Purchase</v>
          </cell>
        </row>
        <row r="1110">
          <cell r="A1110" t="str">
            <v>4705</v>
          </cell>
          <cell r="B1110" t="str">
            <v>720020</v>
          </cell>
          <cell r="C1110" t="str">
            <v>Sec Purchases - Outside Ont</v>
          </cell>
        </row>
        <row r="1111">
          <cell r="A1111" t="str">
            <v>4705</v>
          </cell>
          <cell r="B1111" t="str">
            <v>720030</v>
          </cell>
          <cell r="C1111" t="str">
            <v>Sec Purchases - Misc - Ont</v>
          </cell>
        </row>
        <row r="1112">
          <cell r="A1112" t="str">
            <v>4705</v>
          </cell>
          <cell r="B1112" t="str">
            <v>720040</v>
          </cell>
          <cell r="C1112" t="str">
            <v>Other Electricity Receipts</v>
          </cell>
        </row>
        <row r="1113">
          <cell r="A1113" t="str">
            <v>4705</v>
          </cell>
          <cell r="B1113" t="str">
            <v>720050</v>
          </cell>
          <cell r="C1113" t="str">
            <v>Power Purch From Private Gen</v>
          </cell>
        </row>
        <row r="1114">
          <cell r="A1114" t="str">
            <v>4705</v>
          </cell>
          <cell r="B1114" t="str">
            <v>720070</v>
          </cell>
          <cell r="C1114" t="str">
            <v>Amort Expense-Nug Low Int Loan</v>
          </cell>
        </row>
        <row r="1115">
          <cell r="A1115" t="str">
            <v>4705</v>
          </cell>
          <cell r="B1115" t="str">
            <v>720080</v>
          </cell>
          <cell r="C1115" t="str">
            <v>Amort Exp-Nug Int Rate Buy Dn</v>
          </cell>
        </row>
        <row r="1116">
          <cell r="A1116" t="str">
            <v>4705</v>
          </cell>
          <cell r="B1116" t="str">
            <v>720090</v>
          </cell>
          <cell r="C1116" t="str">
            <v>Nug Performance Payment</v>
          </cell>
        </row>
        <row r="1117">
          <cell r="A1117" t="str">
            <v>4705</v>
          </cell>
          <cell r="B1117" t="str">
            <v>720110</v>
          </cell>
          <cell r="C1117" t="str">
            <v>Naop-Power Purchase Adj</v>
          </cell>
        </row>
        <row r="1118">
          <cell r="A1118" t="str">
            <v>4708</v>
          </cell>
          <cell r="B1118">
            <v>610300</v>
          </cell>
          <cell r="C1118" t="str">
            <v>PWER CHARGES - WMS</v>
          </cell>
        </row>
        <row r="1119">
          <cell r="A1119" t="str">
            <v>4710</v>
          </cell>
          <cell r="B1119" t="str">
            <v>610005</v>
          </cell>
          <cell r="C1119" t="str">
            <v>Distribution Tariff</v>
          </cell>
        </row>
        <row r="1120">
          <cell r="A1120" t="str">
            <v>4712</v>
          </cell>
          <cell r="B1120">
            <v>610300</v>
          </cell>
          <cell r="C1120" t="str">
            <v>PWER CHARGES ONE-TIME</v>
          </cell>
        </row>
        <row r="1121">
          <cell r="A1121" t="str">
            <v>4714</v>
          </cell>
          <cell r="B1121">
            <v>610300</v>
          </cell>
          <cell r="C1121" t="str">
            <v>PWER CHARGES - NW</v>
          </cell>
        </row>
        <row r="1122">
          <cell r="A1122" t="str">
            <v>4715</v>
          </cell>
          <cell r="B1122">
            <v>620000</v>
          </cell>
          <cell r="C1122" t="str">
            <v>System Control &amp; Load Dispatch</v>
          </cell>
        </row>
        <row r="1123">
          <cell r="A1123" t="str">
            <v>4716</v>
          </cell>
          <cell r="B1123">
            <v>610300</v>
          </cell>
          <cell r="C1123" t="str">
            <v>RSVA CHARGES - CN</v>
          </cell>
        </row>
        <row r="1124">
          <cell r="A1124" t="str">
            <v>4720</v>
          </cell>
          <cell r="B1124">
            <v>620000</v>
          </cell>
          <cell r="C1124" t="str">
            <v>Other Expenses</v>
          </cell>
        </row>
        <row r="1125">
          <cell r="A1125" t="str">
            <v>4725</v>
          </cell>
          <cell r="B1125">
            <v>620000</v>
          </cell>
          <cell r="C1125" t="str">
            <v>Competition Transition Expense</v>
          </cell>
        </row>
        <row r="1126">
          <cell r="A1126" t="str">
            <v>4730</v>
          </cell>
          <cell r="B1126" t="str">
            <v>610728</v>
          </cell>
          <cell r="C1126" t="str">
            <v>IMO-753Rur Rt Assist Set Deb</v>
          </cell>
        </row>
        <row r="1127">
          <cell r="A1127" t="str">
            <v>4735</v>
          </cell>
          <cell r="B1127" t="str">
            <v>610010</v>
          </cell>
          <cell r="C1127" t="str">
            <v>Line Losses</v>
          </cell>
        </row>
        <row r="1128">
          <cell r="A1128" t="str">
            <v>5005</v>
          </cell>
          <cell r="B1128">
            <v>620000</v>
          </cell>
          <cell r="C1128" t="str">
            <v>LINE MAINTENANCE OVERHEAD</v>
          </cell>
        </row>
        <row r="1129">
          <cell r="A1129" t="str">
            <v>5010</v>
          </cell>
          <cell r="B1129">
            <v>620000</v>
          </cell>
          <cell r="C1129" t="str">
            <v>SYSTEM OPERATION EXPENSE</v>
          </cell>
        </row>
        <row r="1130">
          <cell r="A1130" t="str">
            <v>5011</v>
          </cell>
          <cell r="B1130">
            <v>620000</v>
          </cell>
          <cell r="C1130" t="str">
            <v>SYSTEM OPERATION - P. AND C.</v>
          </cell>
        </row>
        <row r="1131">
          <cell r="A1131" t="str">
            <v>5012</v>
          </cell>
          <cell r="B1131">
            <v>620000</v>
          </cell>
          <cell r="C1131" t="str">
            <v>TRANS STN MAINT OF BLDG</v>
          </cell>
        </row>
        <row r="1132">
          <cell r="A1132" t="str">
            <v>5014</v>
          </cell>
          <cell r="B1132">
            <v>620000</v>
          </cell>
          <cell r="C1132" t="str">
            <v>TRANS STN OPER &amp; MAINTCE</v>
          </cell>
        </row>
        <row r="1133">
          <cell r="A1133" t="str">
            <v>5015</v>
          </cell>
          <cell r="B1133">
            <v>620000</v>
          </cell>
          <cell r="C1133" t="str">
            <v>SUBSTATION TOOLS &amp; EQUIP</v>
          </cell>
        </row>
        <row r="1134">
          <cell r="A1134" t="str">
            <v>5016</v>
          </cell>
          <cell r="B1134">
            <v>620000</v>
          </cell>
          <cell r="C1134" t="str">
            <v>DS Operation Labour Expense</v>
          </cell>
        </row>
        <row r="1135">
          <cell r="A1135" t="str">
            <v>5017</v>
          </cell>
          <cell r="B1135">
            <v>620000</v>
          </cell>
          <cell r="C1135" t="str">
            <v>DS Operation Supplies &amp; Expens</v>
          </cell>
        </row>
        <row r="1136">
          <cell r="A1136" t="str">
            <v>5020</v>
          </cell>
          <cell r="B1136">
            <v>620000</v>
          </cell>
          <cell r="C1136" t="str">
            <v>OH Dist Lines &amp; Fdrs - Op Labo</v>
          </cell>
        </row>
        <row r="1137">
          <cell r="A1137" t="str">
            <v>5025</v>
          </cell>
          <cell r="B1137">
            <v>620000</v>
          </cell>
          <cell r="C1137" t="str">
            <v>PREVENTATIVE MAINTENANCE- O/H</v>
          </cell>
        </row>
        <row r="1138">
          <cell r="A1138" t="str">
            <v>5030</v>
          </cell>
          <cell r="B1138">
            <v>620000</v>
          </cell>
          <cell r="C1138" t="str">
            <v>OH Subtransmission Fdrs - Oper</v>
          </cell>
        </row>
        <row r="1139">
          <cell r="A1139" t="str">
            <v>5035</v>
          </cell>
          <cell r="B1139">
            <v>620000</v>
          </cell>
          <cell r="C1139" t="str">
            <v>TRANSFORMER MAINT O/H</v>
          </cell>
        </row>
        <row r="1140">
          <cell r="A1140" t="str">
            <v>5040</v>
          </cell>
          <cell r="B1140">
            <v>620000</v>
          </cell>
          <cell r="C1140" t="str">
            <v>PREVENTATIVE MAINTENANCE- U/G</v>
          </cell>
        </row>
        <row r="1141">
          <cell r="A1141" t="str">
            <v>5045</v>
          </cell>
          <cell r="B1141">
            <v>620000</v>
          </cell>
          <cell r="C1141" t="str">
            <v>UG Dist Lines &amp; Fdrs - Op Supp</v>
          </cell>
        </row>
        <row r="1142">
          <cell r="A1142" t="str">
            <v>5050</v>
          </cell>
          <cell r="B1142">
            <v>620000</v>
          </cell>
          <cell r="C1142" t="str">
            <v>UG Subtransmission Fdrs - Oper</v>
          </cell>
        </row>
        <row r="1143">
          <cell r="A1143" t="str">
            <v>5055</v>
          </cell>
          <cell r="B1143">
            <v>620000</v>
          </cell>
          <cell r="C1143" t="str">
            <v>TRANSFORMER MAINT U/G</v>
          </cell>
        </row>
        <row r="1144">
          <cell r="A1144" t="str">
            <v>5065</v>
          </cell>
          <cell r="B1144">
            <v>620000</v>
          </cell>
          <cell r="C1144" t="str">
            <v>METER MAINTENANCE</v>
          </cell>
        </row>
        <row r="1145">
          <cell r="A1145" t="str">
            <v>5070</v>
          </cell>
          <cell r="B1145">
            <v>620000</v>
          </cell>
          <cell r="C1145" t="str">
            <v>CONSUMER PREMISES EXPENSE</v>
          </cell>
        </row>
        <row r="1146">
          <cell r="A1146" t="str">
            <v>5075</v>
          </cell>
          <cell r="B1146">
            <v>620000</v>
          </cell>
          <cell r="C1146" t="str">
            <v>Customer Premises - Materials</v>
          </cell>
        </row>
        <row r="1147">
          <cell r="A1147" t="str">
            <v>5085</v>
          </cell>
          <cell r="B1147">
            <v>620000</v>
          </cell>
          <cell r="C1147" t="str">
            <v>Misc Dist Expense</v>
          </cell>
        </row>
        <row r="1148">
          <cell r="A1148" t="str">
            <v>5090</v>
          </cell>
          <cell r="B1148">
            <v>620000</v>
          </cell>
          <cell r="C1148" t="str">
            <v>UG Dist Lines &amp; Fdrs - Rental</v>
          </cell>
        </row>
        <row r="1149">
          <cell r="A1149" t="str">
            <v>5095</v>
          </cell>
          <cell r="B1149">
            <v>620000</v>
          </cell>
          <cell r="C1149" t="str">
            <v>OH Dist Lines &amp; Fdrs - Rental</v>
          </cell>
        </row>
        <row r="1150">
          <cell r="A1150" t="str">
            <v>5096</v>
          </cell>
          <cell r="B1150">
            <v>620000</v>
          </cell>
          <cell r="C1150" t="str">
            <v>Other Rent</v>
          </cell>
        </row>
        <row r="1151">
          <cell r="A1151" t="str">
            <v>5105</v>
          </cell>
          <cell r="B1151">
            <v>620000</v>
          </cell>
          <cell r="C1151" t="str">
            <v>Mtce Supervision &amp; Engineering</v>
          </cell>
        </row>
        <row r="1152">
          <cell r="A1152" t="str">
            <v>5110</v>
          </cell>
          <cell r="B1152">
            <v>620000</v>
          </cell>
          <cell r="C1152" t="str">
            <v>Mtce of Structures</v>
          </cell>
        </row>
        <row r="1153">
          <cell r="A1153" t="str">
            <v>5112</v>
          </cell>
          <cell r="B1153">
            <v>620000</v>
          </cell>
          <cell r="C1153" t="str">
            <v>MAINT TRANSFORMER STN EQUIP</v>
          </cell>
        </row>
        <row r="1154">
          <cell r="A1154" t="str">
            <v>5114</v>
          </cell>
          <cell r="B1154">
            <v>620000</v>
          </cell>
          <cell r="C1154" t="str">
            <v>MAINT DIST STN EQUIP</v>
          </cell>
        </row>
        <row r="1155">
          <cell r="A1155" t="str">
            <v>5115</v>
          </cell>
          <cell r="B1155">
            <v>620000</v>
          </cell>
          <cell r="C1155" t="str">
            <v>Mtce of Station Equipment</v>
          </cell>
        </row>
        <row r="1156">
          <cell r="A1156" t="str">
            <v>5120</v>
          </cell>
          <cell r="B1156" t="str">
            <v>620920</v>
          </cell>
          <cell r="C1156" t="str">
            <v>Joint Use Pole Costs-MEU's</v>
          </cell>
        </row>
        <row r="1157">
          <cell r="A1157" t="str">
            <v>5120</v>
          </cell>
          <cell r="B1157" t="str">
            <v>620930</v>
          </cell>
          <cell r="C1157" t="str">
            <v>JU Pole Aud Csts-JU Parties</v>
          </cell>
        </row>
        <row r="1158">
          <cell r="A1158" t="str">
            <v>5125</v>
          </cell>
          <cell r="B1158">
            <v>620000</v>
          </cell>
          <cell r="C1158" t="str">
            <v>Mtce of OH Conductors &amp; Device</v>
          </cell>
        </row>
        <row r="1159">
          <cell r="A1159" t="str">
            <v>5130</v>
          </cell>
          <cell r="B1159">
            <v>620000</v>
          </cell>
          <cell r="C1159" t="str">
            <v>Mtce of OH Services</v>
          </cell>
        </row>
        <row r="1160">
          <cell r="A1160" t="str">
            <v>5135</v>
          </cell>
          <cell r="B1160" t="str">
            <v>620910</v>
          </cell>
          <cell r="C1160" t="str">
            <v>Joint Use Forestry Csts-MEU's</v>
          </cell>
        </row>
        <row r="1161">
          <cell r="A1161" t="str">
            <v>5140</v>
          </cell>
          <cell r="B1161">
            <v>620000</v>
          </cell>
          <cell r="C1161" t="str">
            <v>TREE CLEARING</v>
          </cell>
        </row>
        <row r="1162">
          <cell r="A1162" t="str">
            <v>5145</v>
          </cell>
          <cell r="B1162">
            <v>620000</v>
          </cell>
          <cell r="C1162" t="str">
            <v>Mtce of UG Conduit</v>
          </cell>
        </row>
        <row r="1163">
          <cell r="A1163" t="str">
            <v>5150</v>
          </cell>
          <cell r="B1163">
            <v>620000</v>
          </cell>
          <cell r="C1163" t="str">
            <v>LINE MAINTENANCE U/G</v>
          </cell>
        </row>
        <row r="1164">
          <cell r="A1164" t="str">
            <v>5155</v>
          </cell>
          <cell r="B1164">
            <v>620000</v>
          </cell>
          <cell r="C1164" t="str">
            <v>Mtce of UG Services</v>
          </cell>
        </row>
        <row r="1165">
          <cell r="A1165" t="str">
            <v>5160</v>
          </cell>
          <cell r="B1165">
            <v>620000</v>
          </cell>
          <cell r="C1165" t="str">
            <v>Mtce of Line Transformers - OH</v>
          </cell>
        </row>
        <row r="1166">
          <cell r="A1166" t="str">
            <v>5161</v>
          </cell>
          <cell r="B1166">
            <v>620000</v>
          </cell>
          <cell r="C1166" t="str">
            <v>Mtce of Line Transformers - UG</v>
          </cell>
        </row>
        <row r="1167">
          <cell r="A1167" t="str">
            <v>5170</v>
          </cell>
          <cell r="B1167">
            <v>620000</v>
          </cell>
          <cell r="C1167" t="str">
            <v>Sentinel Lights - Labour</v>
          </cell>
        </row>
        <row r="1168">
          <cell r="A1168" t="str">
            <v>5172</v>
          </cell>
          <cell r="B1168">
            <v>620000</v>
          </cell>
          <cell r="C1168" t="str">
            <v>Sentinel Lights - Materials &amp;</v>
          </cell>
        </row>
        <row r="1169">
          <cell r="A1169" t="str">
            <v>5175</v>
          </cell>
          <cell r="B1169">
            <v>620000</v>
          </cell>
          <cell r="C1169" t="str">
            <v>Mtce of Meters</v>
          </cell>
        </row>
        <row r="1170">
          <cell r="A1170" t="str">
            <v>5178</v>
          </cell>
          <cell r="B1170">
            <v>620000</v>
          </cell>
          <cell r="C1170" t="str">
            <v>Cust Installations Exp-Leased</v>
          </cell>
        </row>
        <row r="1171">
          <cell r="A1171" t="str">
            <v>5195</v>
          </cell>
          <cell r="B1171">
            <v>620000</v>
          </cell>
          <cell r="C1171" t="str">
            <v>Mtce Other Installations on Cu</v>
          </cell>
        </row>
        <row r="1172">
          <cell r="A1172" t="str">
            <v>5205</v>
          </cell>
          <cell r="B1172">
            <v>620000</v>
          </cell>
          <cell r="C1172" t="str">
            <v>Purchase Transmission/System S</v>
          </cell>
        </row>
        <row r="1173">
          <cell r="A1173" t="str">
            <v>5210</v>
          </cell>
          <cell r="B1173">
            <v>620000</v>
          </cell>
          <cell r="C1173" t="str">
            <v>Transmission Charges</v>
          </cell>
        </row>
        <row r="1174">
          <cell r="A1174" t="str">
            <v>5215</v>
          </cell>
          <cell r="B1174">
            <v>620000</v>
          </cell>
          <cell r="C1174" t="str">
            <v>Transmission Charges Recovered</v>
          </cell>
        </row>
        <row r="1175">
          <cell r="A1175" t="str">
            <v>5220</v>
          </cell>
          <cell r="B1175" t="str">
            <v>620520</v>
          </cell>
          <cell r="C1175" t="str">
            <v>T&amp;We Costs</v>
          </cell>
        </row>
        <row r="1176">
          <cell r="A1176" t="str">
            <v>5220</v>
          </cell>
          <cell r="B1176" t="str">
            <v>620521</v>
          </cell>
          <cell r="C1176" t="str">
            <v>T&amp;We Lease Costs</v>
          </cell>
        </row>
        <row r="1177">
          <cell r="A1177" t="str">
            <v>5220</v>
          </cell>
          <cell r="B1177" t="str">
            <v>620522</v>
          </cell>
          <cell r="C1177" t="str">
            <v>T&amp;WE COST DET IN PRJ COST  OMA</v>
          </cell>
        </row>
        <row r="1178">
          <cell r="A1178" t="str">
            <v>5220</v>
          </cell>
          <cell r="B1178" t="str">
            <v>620590</v>
          </cell>
          <cell r="C1178" t="str">
            <v>Other Equipment Costs</v>
          </cell>
        </row>
        <row r="1179">
          <cell r="A1179" t="str">
            <v>5225</v>
          </cell>
          <cell r="B1179" t="str">
            <v>620610</v>
          </cell>
          <cell r="C1179" t="str">
            <v>Facility Costs - Telecom</v>
          </cell>
        </row>
        <row r="1180">
          <cell r="A1180" t="str">
            <v>5225</v>
          </cell>
          <cell r="B1180" t="str">
            <v>620611</v>
          </cell>
          <cell r="C1180" t="str">
            <v>Telephone</v>
          </cell>
        </row>
        <row r="1181">
          <cell r="A1181" t="str">
            <v>5225</v>
          </cell>
          <cell r="B1181" t="str">
            <v>620612</v>
          </cell>
          <cell r="C1181" t="str">
            <v>External Telecom costs general</v>
          </cell>
        </row>
        <row r="1182">
          <cell r="A1182" t="str">
            <v>5225</v>
          </cell>
          <cell r="B1182" t="str">
            <v>620613</v>
          </cell>
          <cell r="C1182" t="str">
            <v>Cellular/pagers</v>
          </cell>
        </row>
        <row r="1183">
          <cell r="A1183" t="str">
            <v>5225</v>
          </cell>
          <cell r="B1183" t="str">
            <v>620614</v>
          </cell>
          <cell r="C1183" t="str">
            <v>Mega services</v>
          </cell>
        </row>
        <row r="1184">
          <cell r="A1184" t="str">
            <v>5225</v>
          </cell>
          <cell r="B1184" t="str">
            <v>620615</v>
          </cell>
          <cell r="C1184" t="str">
            <v>Leased Analog Circuits</v>
          </cell>
        </row>
        <row r="1185">
          <cell r="A1185" t="str">
            <v>5225</v>
          </cell>
          <cell r="B1185" t="str">
            <v>620616</v>
          </cell>
          <cell r="C1185" t="str">
            <v>RIMS- telecom</v>
          </cell>
        </row>
        <row r="1186">
          <cell r="A1186" t="str">
            <v>5225</v>
          </cell>
          <cell r="B1186" t="str">
            <v>620617</v>
          </cell>
          <cell r="C1186" t="str">
            <v>VNET - telecom</v>
          </cell>
        </row>
        <row r="1187">
          <cell r="A1187" t="str">
            <v>5225</v>
          </cell>
          <cell r="B1187" t="str">
            <v>620618</v>
          </cell>
          <cell r="C1187" t="str">
            <v>Long distance</v>
          </cell>
        </row>
        <row r="1188">
          <cell r="A1188" t="str">
            <v>5305</v>
          </cell>
          <cell r="B1188">
            <v>620000</v>
          </cell>
          <cell r="C1188" t="str">
            <v>BILLING AND COLLECTION</v>
          </cell>
        </row>
        <row r="1189">
          <cell r="A1189" t="str">
            <v>5310</v>
          </cell>
          <cell r="B1189">
            <v>620000</v>
          </cell>
          <cell r="C1189" t="str">
            <v>Meter Reading Expense</v>
          </cell>
        </row>
        <row r="1190">
          <cell r="A1190" t="str">
            <v>5315</v>
          </cell>
          <cell r="B1190">
            <v>620000</v>
          </cell>
          <cell r="C1190" t="str">
            <v>Customer Billing</v>
          </cell>
        </row>
        <row r="1191">
          <cell r="A1191" t="str">
            <v>5320</v>
          </cell>
          <cell r="B1191" t="str">
            <v>620495</v>
          </cell>
          <cell r="C1191" t="str">
            <v>Collection Agency Fees</v>
          </cell>
        </row>
        <row r="1192">
          <cell r="A1192" t="str">
            <v>5325</v>
          </cell>
          <cell r="B1192">
            <v>620000</v>
          </cell>
          <cell r="C1192" t="str">
            <v>OVERAGES AND SHORTAGES</v>
          </cell>
        </row>
        <row r="1193">
          <cell r="A1193" t="str">
            <v>5330</v>
          </cell>
          <cell r="B1193">
            <v>620000</v>
          </cell>
          <cell r="C1193" t="str">
            <v>Collection Charges</v>
          </cell>
        </row>
        <row r="1194">
          <cell r="A1194" t="str">
            <v>5335</v>
          </cell>
          <cell r="B1194" t="str">
            <v>620421</v>
          </cell>
          <cell r="C1194" t="str">
            <v>Bad Debt - TNAM</v>
          </cell>
        </row>
        <row r="1195">
          <cell r="A1195" t="str">
            <v>5335</v>
          </cell>
          <cell r="B1195" t="str">
            <v>620422</v>
          </cell>
          <cell r="C1195" t="str">
            <v>Bad Debt - DNAM</v>
          </cell>
        </row>
        <row r="1196">
          <cell r="A1196" t="str">
            <v>5335</v>
          </cell>
          <cell r="B1196" t="str">
            <v>620423</v>
          </cell>
          <cell r="C1196" t="str">
            <v>Bad Debt - Remotes</v>
          </cell>
        </row>
        <row r="1197">
          <cell r="A1197" t="str">
            <v>5335</v>
          </cell>
          <cell r="B1197" t="str">
            <v>620424</v>
          </cell>
          <cell r="C1197" t="str">
            <v>Bad Debt - Telecom</v>
          </cell>
        </row>
        <row r="1198">
          <cell r="A1198" t="str">
            <v>5335</v>
          </cell>
          <cell r="B1198" t="str">
            <v>620425</v>
          </cell>
          <cell r="C1198" t="str">
            <v>Bad Debt - International Inc.</v>
          </cell>
        </row>
        <row r="1199">
          <cell r="A1199" t="str">
            <v>5335</v>
          </cell>
          <cell r="B1199" t="str">
            <v>620426</v>
          </cell>
          <cell r="C1199" t="str">
            <v>Bad Debt - Energy Co.</v>
          </cell>
        </row>
        <row r="1200">
          <cell r="A1200" t="str">
            <v>5335</v>
          </cell>
          <cell r="B1200" t="str">
            <v>620492</v>
          </cell>
          <cell r="C1200" t="str">
            <v>Nsf Charges</v>
          </cell>
        </row>
        <row r="1201">
          <cell r="A1201" t="str">
            <v>5335</v>
          </cell>
          <cell r="B1201" t="str">
            <v>620493</v>
          </cell>
          <cell r="C1201" t="str">
            <v>Bank Reconciliation Write-Offs</v>
          </cell>
        </row>
        <row r="1202">
          <cell r="A1202" t="str">
            <v>5335</v>
          </cell>
          <cell r="B1202" t="str">
            <v>620494</v>
          </cell>
          <cell r="C1202" t="str">
            <v>Bad Debt Expense</v>
          </cell>
        </row>
        <row r="1203">
          <cell r="A1203" t="str">
            <v>5335</v>
          </cell>
          <cell r="B1203" t="str">
            <v>620500</v>
          </cell>
          <cell r="C1203" t="str">
            <v>Bad Debt Recovery</v>
          </cell>
        </row>
        <row r="1204">
          <cell r="A1204" t="str">
            <v>5340</v>
          </cell>
          <cell r="B1204">
            <v>620000</v>
          </cell>
          <cell r="C1204" t="str">
            <v>Misc Customer Accounts Expense</v>
          </cell>
        </row>
        <row r="1205">
          <cell r="A1205" t="str">
            <v>5341</v>
          </cell>
          <cell r="B1205">
            <v>620000</v>
          </cell>
          <cell r="C1205" t="str">
            <v>retail and STR expenses</v>
          </cell>
        </row>
        <row r="1206">
          <cell r="A1206" t="str">
            <v>5405</v>
          </cell>
          <cell r="B1206">
            <v>620000</v>
          </cell>
          <cell r="C1206" t="str">
            <v>MARKETING</v>
          </cell>
        </row>
        <row r="1207">
          <cell r="A1207" t="str">
            <v>5410</v>
          </cell>
          <cell r="B1207" t="str">
            <v>620350</v>
          </cell>
          <cell r="C1207" t="str">
            <v>Corporate Sponsorships</v>
          </cell>
        </row>
        <row r="1208">
          <cell r="A1208" t="str">
            <v>5415</v>
          </cell>
          <cell r="B1208">
            <v>620000</v>
          </cell>
          <cell r="C1208" t="str">
            <v>Energy Conservation</v>
          </cell>
        </row>
        <row r="1209">
          <cell r="A1209" t="str">
            <v>5420</v>
          </cell>
          <cell r="B1209">
            <v>620000</v>
          </cell>
          <cell r="C1209" t="str">
            <v>Community Safety Program</v>
          </cell>
        </row>
        <row r="1210">
          <cell r="A1210" t="str">
            <v>5425</v>
          </cell>
          <cell r="B1210">
            <v>620000</v>
          </cell>
          <cell r="C1210" t="str">
            <v>PROMOTION OF BUSINESS</v>
          </cell>
        </row>
        <row r="1211">
          <cell r="A1211" t="str">
            <v>5426</v>
          </cell>
          <cell r="B1211">
            <v>620000</v>
          </cell>
          <cell r="C1211" t="str">
            <v>Misc Cust Ser &amp; Info Exp - Mar</v>
          </cell>
        </row>
        <row r="1212">
          <cell r="A1212" t="str">
            <v>5505</v>
          </cell>
          <cell r="B1212">
            <v>620000</v>
          </cell>
          <cell r="C1212" t="str">
            <v>Supervision - Sales</v>
          </cell>
        </row>
        <row r="1213">
          <cell r="A1213" t="str">
            <v>5510</v>
          </cell>
          <cell r="B1213">
            <v>620000</v>
          </cell>
          <cell r="C1213" t="str">
            <v>Demonstrating &amp; Selling Expens</v>
          </cell>
        </row>
        <row r="1214">
          <cell r="A1214" t="str">
            <v>5515</v>
          </cell>
          <cell r="B1214">
            <v>620000</v>
          </cell>
          <cell r="C1214" t="str">
            <v>Advertising Expense</v>
          </cell>
        </row>
        <row r="1215">
          <cell r="A1215" t="str">
            <v>5520</v>
          </cell>
          <cell r="B1215">
            <v>620000</v>
          </cell>
          <cell r="C1215" t="str">
            <v>Misc Sales Expense</v>
          </cell>
        </row>
        <row r="1216">
          <cell r="A1216" t="str">
            <v>5600</v>
          </cell>
          <cell r="B1216" t="str">
            <v>618040</v>
          </cell>
          <cell r="C1216" t="str">
            <v>COST OF SERVICE - EXTERNAL</v>
          </cell>
        </row>
        <row r="1217">
          <cell r="A1217" t="str">
            <v>5605</v>
          </cell>
          <cell r="B1217">
            <v>620000</v>
          </cell>
          <cell r="C1217" t="str">
            <v>COMMISSIONERS' SALARIES</v>
          </cell>
        </row>
        <row r="1218">
          <cell r="A1218" t="str">
            <v>5610</v>
          </cell>
          <cell r="B1218">
            <v>620000</v>
          </cell>
          <cell r="C1218" t="str">
            <v>Mgmt Salaries &amp; Expenses</v>
          </cell>
        </row>
        <row r="1219">
          <cell r="A1219" t="str">
            <v>5615</v>
          </cell>
          <cell r="B1219" t="str">
            <v>600001</v>
          </cell>
          <cell r="C1219" t="str">
            <v>NS PL Residual Allocations</v>
          </cell>
        </row>
        <row r="1220">
          <cell r="A1220" t="str">
            <v>5615</v>
          </cell>
          <cell r="B1220" t="str">
            <v>618001</v>
          </cell>
          <cell r="C1220" t="str">
            <v>Cost of Service (OPGI)</v>
          </cell>
        </row>
        <row r="1221">
          <cell r="A1221" t="str">
            <v>5615</v>
          </cell>
          <cell r="B1221" t="str">
            <v>618010</v>
          </cell>
          <cell r="C1221" t="str">
            <v>COST OF SERVICE WITHIN GRP-OMA</v>
          </cell>
        </row>
        <row r="1222">
          <cell r="A1222" t="str">
            <v>5615</v>
          </cell>
          <cell r="B1222" t="str">
            <v>618020</v>
          </cell>
          <cell r="C1222" t="str">
            <v>COST OF SERVICE WITHIN GRP-CAP</v>
          </cell>
        </row>
        <row r="1223">
          <cell r="A1223" t="str">
            <v>5615</v>
          </cell>
          <cell r="B1223" t="str">
            <v>618050</v>
          </cell>
          <cell r="C1223" t="str">
            <v>SLA Costs Billed by Affiliates</v>
          </cell>
        </row>
        <row r="1224">
          <cell r="A1224" t="str">
            <v>5615</v>
          </cell>
          <cell r="B1224" t="str">
            <v>618091</v>
          </cell>
          <cell r="C1224" t="str">
            <v>Fiber Optic Lease Expense</v>
          </cell>
        </row>
        <row r="1225">
          <cell r="A1225" t="str">
            <v>5615</v>
          </cell>
          <cell r="B1225" t="str">
            <v>618092</v>
          </cell>
          <cell r="C1225" t="str">
            <v>Tower Lease Expense</v>
          </cell>
        </row>
        <row r="1226">
          <cell r="A1226" t="str">
            <v>5615</v>
          </cell>
          <cell r="B1226" t="str">
            <v>618093</v>
          </cell>
          <cell r="C1226" t="str">
            <v>Capital Lease Expense</v>
          </cell>
        </row>
        <row r="1227">
          <cell r="A1227" t="str">
            <v>5615</v>
          </cell>
          <cell r="B1227" t="str">
            <v>618282</v>
          </cell>
          <cell r="C1227" t="str">
            <v>Cost of Service (PC)</v>
          </cell>
        </row>
        <row r="1228">
          <cell r="A1228" t="str">
            <v>5615</v>
          </cell>
          <cell r="B1228" t="str">
            <v>618283</v>
          </cell>
          <cell r="C1228" t="str">
            <v>Cost of Service OPG (PC)</v>
          </cell>
        </row>
        <row r="1229">
          <cell r="A1229" t="str">
            <v>5615</v>
          </cell>
          <cell r="B1229" t="str">
            <v>618813</v>
          </cell>
          <cell r="C1229" t="str">
            <v>Cost of Service OPG (Contract)</v>
          </cell>
        </row>
        <row r="1230">
          <cell r="A1230" t="str">
            <v>5615</v>
          </cell>
          <cell r="B1230" t="str">
            <v>618814</v>
          </cell>
          <cell r="C1230" t="str">
            <v>Cost of Service OPG (Sundry)</v>
          </cell>
        </row>
        <row r="1231">
          <cell r="A1231" t="str">
            <v>5615</v>
          </cell>
          <cell r="B1231" t="str">
            <v>618815</v>
          </cell>
          <cell r="C1231" t="str">
            <v>Cost of Service OPG (TWE)</v>
          </cell>
        </row>
        <row r="1232">
          <cell r="A1232" t="str">
            <v>5615</v>
          </cell>
          <cell r="B1232" t="str">
            <v>618816</v>
          </cell>
          <cell r="C1232" t="str">
            <v>Cost of Service OPG (Interest)</v>
          </cell>
        </row>
        <row r="1233">
          <cell r="A1233" t="str">
            <v>5615</v>
          </cell>
          <cell r="B1233" t="str">
            <v>618817</v>
          </cell>
          <cell r="C1233" t="str">
            <v>Cost of Service OPG (OH)</v>
          </cell>
        </row>
        <row r="1234">
          <cell r="A1234" t="str">
            <v>5615</v>
          </cell>
          <cell r="B1234" t="str">
            <v>618818</v>
          </cell>
          <cell r="C1234" t="str">
            <v>Cost of Service OPG (MS)</v>
          </cell>
        </row>
        <row r="1235">
          <cell r="A1235" t="str">
            <v>5615</v>
          </cell>
          <cell r="B1235" t="str">
            <v>618819</v>
          </cell>
          <cell r="C1235" t="str">
            <v>Cost of Service OPG (Equip)</v>
          </cell>
        </row>
        <row r="1236">
          <cell r="A1236" t="str">
            <v>5615</v>
          </cell>
          <cell r="B1236" t="str">
            <v>618823</v>
          </cell>
          <cell r="C1236" t="str">
            <v>Cost of Service (Contract)</v>
          </cell>
        </row>
        <row r="1237">
          <cell r="A1237" t="str">
            <v>5615</v>
          </cell>
          <cell r="B1237" t="str">
            <v>618824</v>
          </cell>
          <cell r="C1237" t="str">
            <v>Cost of Service (Sundry)</v>
          </cell>
        </row>
        <row r="1238">
          <cell r="A1238" t="str">
            <v>5615</v>
          </cell>
          <cell r="B1238" t="str">
            <v>618825</v>
          </cell>
          <cell r="C1238" t="str">
            <v>Cost of Service (TWE)</v>
          </cell>
        </row>
        <row r="1239">
          <cell r="A1239" t="str">
            <v>5615</v>
          </cell>
          <cell r="B1239" t="str">
            <v>618826</v>
          </cell>
          <cell r="C1239" t="str">
            <v>Cost of Service (Interest)</v>
          </cell>
        </row>
        <row r="1240">
          <cell r="A1240" t="str">
            <v>5615</v>
          </cell>
          <cell r="B1240" t="str">
            <v>618827</v>
          </cell>
          <cell r="C1240" t="str">
            <v>Cost of Service (Overhead)</v>
          </cell>
        </row>
        <row r="1241">
          <cell r="A1241" t="str">
            <v>5615</v>
          </cell>
          <cell r="B1241" t="str">
            <v>618828</v>
          </cell>
          <cell r="C1241" t="str">
            <v>Cost of Service (MS)</v>
          </cell>
        </row>
        <row r="1242">
          <cell r="A1242" t="str">
            <v>5615</v>
          </cell>
          <cell r="B1242" t="str">
            <v>618829</v>
          </cell>
          <cell r="C1242" t="str">
            <v>Cost of Service (Ext Equip)</v>
          </cell>
        </row>
        <row r="1243">
          <cell r="A1243" t="str">
            <v>5615</v>
          </cell>
          <cell r="B1243" t="str">
            <v>618830</v>
          </cell>
          <cell r="C1243" t="str">
            <v>Cost of Service - Remotes</v>
          </cell>
        </row>
        <row r="1244">
          <cell r="A1244" t="str">
            <v>5615</v>
          </cell>
          <cell r="B1244" t="str">
            <v>618831</v>
          </cell>
          <cell r="C1244" t="str">
            <v>Cost of Service (Fuel)</v>
          </cell>
        </row>
        <row r="1245">
          <cell r="A1245" t="str">
            <v>5615</v>
          </cell>
          <cell r="B1245" t="str">
            <v>618832</v>
          </cell>
          <cell r="C1245" t="str">
            <v>Cost of Service (IC)</v>
          </cell>
        </row>
        <row r="1246">
          <cell r="A1246" t="str">
            <v>5615</v>
          </cell>
          <cell r="B1246" t="str">
            <v>618833</v>
          </cell>
          <cell r="C1246" t="str">
            <v>Cost of Service OPG (Fuel)</v>
          </cell>
        </row>
        <row r="1247">
          <cell r="A1247" t="str">
            <v>5615</v>
          </cell>
          <cell r="B1247" t="str">
            <v>618834</v>
          </cell>
          <cell r="C1247" t="str">
            <v>COS ext</v>
          </cell>
        </row>
        <row r="1248">
          <cell r="A1248" t="str">
            <v>5615</v>
          </cell>
          <cell r="B1248" t="str">
            <v>618840</v>
          </cell>
          <cell r="C1248" t="str">
            <v>Cost of Service - Telecom</v>
          </cell>
        </row>
        <row r="1249">
          <cell r="A1249" t="str">
            <v>5615</v>
          </cell>
          <cell r="B1249" t="str">
            <v>618850</v>
          </cell>
          <cell r="C1249" t="str">
            <v>Cost of Service-International</v>
          </cell>
        </row>
        <row r="1250">
          <cell r="A1250" t="str">
            <v>5615</v>
          </cell>
          <cell r="B1250" t="str">
            <v>618860</v>
          </cell>
          <cell r="C1250" t="str">
            <v>Cost of Service - Energy Co.</v>
          </cell>
        </row>
        <row r="1251">
          <cell r="A1251" t="str">
            <v>5615</v>
          </cell>
          <cell r="B1251" t="str">
            <v>618861</v>
          </cell>
          <cell r="C1251" t="str">
            <v>Cost of Servcie - DBD</v>
          </cell>
        </row>
        <row r="1252">
          <cell r="A1252" t="str">
            <v>5615</v>
          </cell>
          <cell r="B1252" t="str">
            <v>619001</v>
          </cell>
          <cell r="C1252" t="str">
            <v>Int COS Telecom Charges</v>
          </cell>
        </row>
        <row r="1253">
          <cell r="A1253" t="str">
            <v>5615</v>
          </cell>
          <cell r="B1253" t="str">
            <v>619002</v>
          </cell>
          <cell r="C1253" t="str">
            <v>Int COS Clegg/London Call Ctr</v>
          </cell>
        </row>
        <row r="1254">
          <cell r="A1254" t="str">
            <v>5615</v>
          </cell>
          <cell r="B1254" t="str">
            <v>619010</v>
          </cell>
          <cell r="C1254" t="str">
            <v>Int.COS Overheads</v>
          </cell>
        </row>
        <row r="1255">
          <cell r="A1255" t="str">
            <v>5615</v>
          </cell>
          <cell r="B1255" t="str">
            <v>619012</v>
          </cell>
          <cell r="C1255" t="str">
            <v>Int COS Material Surcharge</v>
          </cell>
        </row>
        <row r="1256">
          <cell r="A1256" t="str">
            <v>5615</v>
          </cell>
          <cell r="B1256" t="str">
            <v>619013</v>
          </cell>
          <cell r="C1256" t="str">
            <v>INT COS Mat Surcharge Recovery</v>
          </cell>
        </row>
        <row r="1257">
          <cell r="A1257" t="str">
            <v>5615</v>
          </cell>
          <cell r="B1257" t="str">
            <v>619014</v>
          </cell>
          <cell r="C1257" t="str">
            <v>Int COS TWE Rental</v>
          </cell>
        </row>
        <row r="1258">
          <cell r="A1258" t="str">
            <v>5615</v>
          </cell>
          <cell r="B1258" t="str">
            <v>619015</v>
          </cell>
          <cell r="C1258" t="str">
            <v>Int COS Misc Costs</v>
          </cell>
        </row>
        <row r="1259">
          <cell r="A1259" t="str">
            <v>5615</v>
          </cell>
          <cell r="B1259" t="str">
            <v>619020</v>
          </cell>
          <cell r="C1259" t="str">
            <v>Int COS Labor</v>
          </cell>
        </row>
        <row r="1260">
          <cell r="A1260" t="str">
            <v>5615</v>
          </cell>
          <cell r="B1260" t="str">
            <v>619050</v>
          </cell>
          <cell r="C1260" t="str">
            <v>Cost of Service Interco</v>
          </cell>
        </row>
        <row r="1261">
          <cell r="A1261" t="str">
            <v>5615</v>
          </cell>
          <cell r="B1261" t="str">
            <v>619051</v>
          </cell>
          <cell r="C1261" t="str">
            <v>Cost of Service - NS Susp Proj</v>
          </cell>
        </row>
        <row r="1262">
          <cell r="A1262" t="str">
            <v>5615</v>
          </cell>
          <cell r="B1262" t="str">
            <v>619075</v>
          </cell>
          <cell r="C1262" t="str">
            <v>Int COS Material</v>
          </cell>
        </row>
        <row r="1263">
          <cell r="A1263" t="str">
            <v>5615</v>
          </cell>
          <cell r="B1263" t="str">
            <v>619099</v>
          </cell>
          <cell r="C1263" t="str">
            <v>Inter COS Elimination</v>
          </cell>
        </row>
        <row r="1264">
          <cell r="A1264" t="str">
            <v>5615</v>
          </cell>
          <cell r="B1264" t="str">
            <v>619210</v>
          </cell>
          <cell r="C1264" t="str">
            <v>Om&amp;A Storm Provision</v>
          </cell>
        </row>
        <row r="1265">
          <cell r="A1265" t="str">
            <v>5615</v>
          </cell>
          <cell r="B1265" t="str">
            <v>619220</v>
          </cell>
          <cell r="C1265" t="str">
            <v>1997 YEAR END PROV SUSP</v>
          </cell>
        </row>
        <row r="1266">
          <cell r="A1266" t="str">
            <v>5615</v>
          </cell>
          <cell r="B1266" t="str">
            <v>619241</v>
          </cell>
          <cell r="C1266" t="str">
            <v>Int COS Contracts</v>
          </cell>
        </row>
        <row r="1267">
          <cell r="A1267" t="str">
            <v>5615</v>
          </cell>
          <cell r="B1267" t="str">
            <v>619282</v>
          </cell>
          <cell r="C1267" t="str">
            <v>Int COS Procurement Card</v>
          </cell>
        </row>
        <row r="1268">
          <cell r="A1268" t="str">
            <v>5615</v>
          </cell>
          <cell r="B1268" t="str">
            <v>619411</v>
          </cell>
          <cell r="C1268" t="str">
            <v>Int COS Interest</v>
          </cell>
        </row>
        <row r="1269">
          <cell r="A1269" t="str">
            <v>5615</v>
          </cell>
          <cell r="B1269" t="str">
            <v>619496</v>
          </cell>
          <cell r="C1269" t="str">
            <v>Int COS Sundry</v>
          </cell>
        </row>
        <row r="1270">
          <cell r="A1270" t="str">
            <v>5615</v>
          </cell>
          <cell r="B1270" t="str">
            <v>619500</v>
          </cell>
          <cell r="C1270" t="str">
            <v>Wheeling Costs</v>
          </cell>
        </row>
        <row r="1271">
          <cell r="A1271" t="str">
            <v>5615</v>
          </cell>
          <cell r="B1271" t="str">
            <v>619522</v>
          </cell>
          <cell r="C1271" t="str">
            <v>Int COS TWE</v>
          </cell>
        </row>
        <row r="1272">
          <cell r="A1272" t="str">
            <v>5615</v>
          </cell>
          <cell r="B1272" t="str">
            <v>619523</v>
          </cell>
          <cell r="C1272" t="str">
            <v>Int COS CF&amp;S Fees</v>
          </cell>
        </row>
        <row r="1273">
          <cell r="A1273" t="str">
            <v>5615</v>
          </cell>
          <cell r="B1273" t="str">
            <v>619524</v>
          </cell>
          <cell r="C1273" t="str">
            <v>Int COS OPEB Amortization</v>
          </cell>
        </row>
        <row r="1274">
          <cell r="A1274" t="str">
            <v>5615</v>
          </cell>
          <cell r="B1274" t="str">
            <v>619999</v>
          </cell>
          <cell r="C1274" t="str">
            <v>Interco COS Elimination</v>
          </cell>
        </row>
        <row r="1275">
          <cell r="A1275" t="str">
            <v>5615</v>
          </cell>
          <cell r="B1275" t="str">
            <v>620000</v>
          </cell>
          <cell r="C1275" t="str">
            <v>Om&amp;A General</v>
          </cell>
        </row>
        <row r="1276">
          <cell r="A1276" t="str">
            <v>5615</v>
          </cell>
          <cell r="B1276" t="str">
            <v>620001</v>
          </cell>
          <cell r="C1276" t="str">
            <v>Om&amp;A General (Proj Cost)</v>
          </cell>
        </row>
        <row r="1277">
          <cell r="A1277" t="str">
            <v>5615</v>
          </cell>
          <cell r="B1277" t="str">
            <v>620010</v>
          </cell>
          <cell r="C1277" t="str">
            <v>Labour -Reg (not from Pay Sys)</v>
          </cell>
        </row>
        <row r="1278">
          <cell r="A1278" t="str">
            <v>5615</v>
          </cell>
          <cell r="B1278" t="str">
            <v>620011</v>
          </cell>
          <cell r="C1278" t="str">
            <v>LABOR REG FROM PAY - VARIABLE</v>
          </cell>
        </row>
        <row r="1279">
          <cell r="A1279" t="str">
            <v>5615</v>
          </cell>
          <cell r="B1279" t="str">
            <v>620012</v>
          </cell>
          <cell r="C1279" t="str">
            <v>LABOR REG FROM PAY - FIXED</v>
          </cell>
        </row>
        <row r="1280">
          <cell r="A1280" t="str">
            <v>5615</v>
          </cell>
          <cell r="B1280" t="str">
            <v>620019</v>
          </cell>
          <cell r="C1280" t="str">
            <v>Labor Cost Accrual &amp; Adjments</v>
          </cell>
        </row>
        <row r="1281">
          <cell r="A1281" t="str">
            <v>5615</v>
          </cell>
          <cell r="B1281" t="str">
            <v>620020</v>
          </cell>
          <cell r="C1281" t="str">
            <v>Labour - Non Regular</v>
          </cell>
        </row>
        <row r="1282">
          <cell r="A1282" t="str">
            <v>5615</v>
          </cell>
          <cell r="B1282" t="str">
            <v>620021</v>
          </cell>
          <cell r="C1282" t="str">
            <v>Labour-Btu(Blding Trade Union)</v>
          </cell>
        </row>
        <row r="1283">
          <cell r="A1283" t="str">
            <v>5615</v>
          </cell>
          <cell r="B1283" t="str">
            <v>620030</v>
          </cell>
          <cell r="C1283" t="str">
            <v>Severance Pay</v>
          </cell>
        </row>
        <row r="1284">
          <cell r="A1284" t="str">
            <v>5615</v>
          </cell>
          <cell r="B1284" t="str">
            <v>620031</v>
          </cell>
          <cell r="C1284" t="str">
            <v>Grievance Costs - Epsca &amp; Oth</v>
          </cell>
        </row>
        <row r="1285">
          <cell r="A1285" t="str">
            <v>5615</v>
          </cell>
          <cell r="B1285" t="str">
            <v>620040</v>
          </cell>
          <cell r="C1285" t="str">
            <v>Computer System Software</v>
          </cell>
        </row>
        <row r="1286">
          <cell r="A1286" t="str">
            <v>5615</v>
          </cell>
          <cell r="B1286" t="str">
            <v>620046</v>
          </cell>
          <cell r="C1286" t="str">
            <v>Computer Application S/W &amp; Lic</v>
          </cell>
        </row>
        <row r="1287">
          <cell r="A1287" t="str">
            <v>5615</v>
          </cell>
          <cell r="B1287" t="str">
            <v>620050</v>
          </cell>
          <cell r="C1287" t="str">
            <v>Mtrls For Construction/Prod</v>
          </cell>
        </row>
        <row r="1288">
          <cell r="A1288" t="str">
            <v>5615</v>
          </cell>
          <cell r="B1288" t="str">
            <v>620051</v>
          </cell>
          <cell r="C1288" t="str">
            <v>Inventory Adjs &amp; Write-offs</v>
          </cell>
        </row>
        <row r="1289">
          <cell r="A1289" t="str">
            <v>5615</v>
          </cell>
          <cell r="B1289" t="str">
            <v>620052</v>
          </cell>
          <cell r="C1289" t="str">
            <v>Average Unit Price Variance</v>
          </cell>
        </row>
        <row r="1290">
          <cell r="A1290" t="str">
            <v>5615</v>
          </cell>
          <cell r="B1290" t="str">
            <v>620053</v>
          </cell>
          <cell r="C1290" t="str">
            <v>Inventory scrap account</v>
          </cell>
        </row>
        <row r="1291">
          <cell r="A1291" t="str">
            <v>5615</v>
          </cell>
          <cell r="B1291" t="str">
            <v>620054</v>
          </cell>
          <cell r="C1291" t="str">
            <v>Inv cycle count var</v>
          </cell>
        </row>
        <row r="1292">
          <cell r="A1292" t="str">
            <v>5615</v>
          </cell>
          <cell r="B1292" t="str">
            <v>620055</v>
          </cell>
          <cell r="C1292" t="str">
            <v>Inv cycle count var consig</v>
          </cell>
        </row>
        <row r="1293">
          <cell r="A1293" t="str">
            <v>5615</v>
          </cell>
          <cell r="B1293" t="str">
            <v>620056</v>
          </cell>
          <cell r="C1293" t="str">
            <v>Inventory Recovery</v>
          </cell>
        </row>
        <row r="1294">
          <cell r="A1294" t="str">
            <v>5615</v>
          </cell>
          <cell r="B1294" t="str">
            <v>620058</v>
          </cell>
          <cell r="C1294" t="str">
            <v>Invt Recovery Surplus Material</v>
          </cell>
        </row>
        <row r="1295">
          <cell r="A1295" t="str">
            <v>5615</v>
          </cell>
          <cell r="B1295" t="str">
            <v>620059</v>
          </cell>
          <cell r="C1295" t="str">
            <v>Invest Recov Waste Disposal</v>
          </cell>
        </row>
        <row r="1296">
          <cell r="A1296" t="str">
            <v>5615</v>
          </cell>
          <cell r="B1296" t="str">
            <v>620060</v>
          </cell>
          <cell r="C1296" t="str">
            <v>Fuel &amp;Lubric -Not For Elec Gen</v>
          </cell>
        </row>
        <row r="1297">
          <cell r="A1297" t="str">
            <v>5615</v>
          </cell>
          <cell r="B1297" t="str">
            <v>620070</v>
          </cell>
          <cell r="C1297" t="str">
            <v>Misc. Materials &amp; Supplies</v>
          </cell>
        </row>
        <row r="1298">
          <cell r="A1298" t="str">
            <v>5615</v>
          </cell>
          <cell r="B1298" t="str">
            <v>620071</v>
          </cell>
          <cell r="C1298" t="str">
            <v>Office Supplies</v>
          </cell>
        </row>
        <row r="1299">
          <cell r="A1299" t="str">
            <v>5615</v>
          </cell>
          <cell r="B1299" t="str">
            <v>620072</v>
          </cell>
          <cell r="C1299" t="str">
            <v>Publications &amp; Subscriptions</v>
          </cell>
        </row>
        <row r="1300">
          <cell r="A1300" t="str">
            <v>5615</v>
          </cell>
          <cell r="B1300" t="str">
            <v>620073</v>
          </cell>
          <cell r="C1300" t="str">
            <v>Safety  Supplies</v>
          </cell>
        </row>
        <row r="1301">
          <cell r="A1301" t="str">
            <v>5615</v>
          </cell>
          <cell r="B1301" t="str">
            <v>620074</v>
          </cell>
          <cell r="C1301" t="str">
            <v>Free Issue Materials</v>
          </cell>
        </row>
        <row r="1302">
          <cell r="A1302" t="str">
            <v>5615</v>
          </cell>
          <cell r="B1302" t="str">
            <v>620075</v>
          </cell>
          <cell r="C1302" t="str">
            <v>MISC MAT&amp;SUP(DET IN PR COS)OMA</v>
          </cell>
        </row>
        <row r="1303">
          <cell r="A1303" t="str">
            <v>5615</v>
          </cell>
          <cell r="B1303" t="str">
            <v>620076</v>
          </cell>
          <cell r="C1303" t="str">
            <v>A/P undistrbd matl/serv-NON NS</v>
          </cell>
        </row>
        <row r="1304">
          <cell r="A1304" t="str">
            <v>5615</v>
          </cell>
          <cell r="B1304" t="str">
            <v>620077</v>
          </cell>
          <cell r="C1304" t="str">
            <v>Misc Mat&amp;Sup Det in P C (OVHD)</v>
          </cell>
        </row>
        <row r="1305">
          <cell r="A1305" t="str">
            <v>5615</v>
          </cell>
          <cell r="B1305" t="str">
            <v>620078</v>
          </cell>
          <cell r="C1305" t="str">
            <v>NS Project Material Cost</v>
          </cell>
        </row>
        <row r="1306">
          <cell r="A1306" t="str">
            <v>5615</v>
          </cell>
          <cell r="B1306" t="str">
            <v>620079</v>
          </cell>
          <cell r="C1306" t="str">
            <v>NS SMS Charges</v>
          </cell>
        </row>
        <row r="1307">
          <cell r="A1307" t="str">
            <v>5615</v>
          </cell>
          <cell r="B1307" t="str">
            <v>620110</v>
          </cell>
          <cell r="C1307" t="str">
            <v>NS Project Contracts Cost</v>
          </cell>
        </row>
        <row r="1308">
          <cell r="A1308" t="str">
            <v>5615</v>
          </cell>
          <cell r="B1308" t="str">
            <v>620160</v>
          </cell>
          <cell r="C1308" t="str">
            <v>Printing &amp; Related Services</v>
          </cell>
        </row>
        <row r="1309">
          <cell r="A1309" t="str">
            <v>5615</v>
          </cell>
          <cell r="B1309" t="str">
            <v>620180</v>
          </cell>
          <cell r="C1309" t="str">
            <v>Computer Services</v>
          </cell>
        </row>
        <row r="1310">
          <cell r="A1310" t="str">
            <v>5615</v>
          </cell>
          <cell r="B1310" t="str">
            <v>620181</v>
          </cell>
          <cell r="C1310" t="str">
            <v>Comp Services - New Sys Dev</v>
          </cell>
        </row>
        <row r="1311">
          <cell r="A1311" t="str">
            <v>5615</v>
          </cell>
          <cell r="B1311" t="str">
            <v>620183</v>
          </cell>
          <cell r="C1311" t="str">
            <v>Comp Services - Lan Support</v>
          </cell>
        </row>
        <row r="1312">
          <cell r="A1312" t="str">
            <v>5615</v>
          </cell>
          <cell r="B1312" t="str">
            <v>620185</v>
          </cell>
          <cell r="C1312" t="str">
            <v>Comp Services - Processing</v>
          </cell>
        </row>
        <row r="1313">
          <cell r="A1313" t="str">
            <v>5615</v>
          </cell>
          <cell r="B1313" t="str">
            <v>620186</v>
          </cell>
          <cell r="C1313" t="str">
            <v>Comp Services - Maintenance</v>
          </cell>
        </row>
        <row r="1314">
          <cell r="A1314" t="str">
            <v>5615</v>
          </cell>
          <cell r="B1314" t="str">
            <v>620187</v>
          </cell>
          <cell r="C1314" t="str">
            <v>Comp Services - Data Base Adm</v>
          </cell>
        </row>
        <row r="1315">
          <cell r="A1315" t="str">
            <v>5615</v>
          </cell>
          <cell r="B1315" t="str">
            <v>620220</v>
          </cell>
          <cell r="C1315" t="str">
            <v>Freight Costs</v>
          </cell>
        </row>
        <row r="1316">
          <cell r="A1316" t="str">
            <v>5615</v>
          </cell>
          <cell r="B1316" t="str">
            <v>620221</v>
          </cell>
          <cell r="C1316" t="str">
            <v>Postage &amp; Courier</v>
          </cell>
        </row>
        <row r="1317">
          <cell r="A1317" t="str">
            <v>5615</v>
          </cell>
          <cell r="B1317" t="str">
            <v>620241</v>
          </cell>
          <cell r="C1317" t="str">
            <v>CONTRCT SERV DET IN PR CST OMA</v>
          </cell>
        </row>
        <row r="1318">
          <cell r="A1318" t="str">
            <v>5615</v>
          </cell>
          <cell r="B1318" t="str">
            <v>620242</v>
          </cell>
          <cell r="C1318" t="str">
            <v>Contract Serv (Det in PC) OVHD</v>
          </cell>
        </row>
        <row r="1319">
          <cell r="A1319" t="str">
            <v>5615</v>
          </cell>
          <cell r="B1319" t="str">
            <v>620260</v>
          </cell>
          <cell r="C1319" t="str">
            <v>Travel Costs</v>
          </cell>
        </row>
        <row r="1320">
          <cell r="A1320" t="str">
            <v>5615</v>
          </cell>
          <cell r="B1320" t="str">
            <v>620261</v>
          </cell>
          <cell r="C1320" t="str">
            <v>Meals &amp; Entertainment Expenses</v>
          </cell>
        </row>
        <row r="1321">
          <cell r="A1321" t="str">
            <v>5615</v>
          </cell>
          <cell r="B1321" t="str">
            <v>620262</v>
          </cell>
          <cell r="C1321" t="str">
            <v>Travel Costs - Gst Chargeback</v>
          </cell>
        </row>
        <row r="1322">
          <cell r="A1322" t="str">
            <v>5615</v>
          </cell>
          <cell r="B1322" t="str">
            <v>620263</v>
          </cell>
          <cell r="C1322" t="str">
            <v>Travel Costs - Accommodation</v>
          </cell>
        </row>
        <row r="1323">
          <cell r="A1323" t="str">
            <v>5615</v>
          </cell>
          <cell r="B1323" t="str">
            <v>620264</v>
          </cell>
          <cell r="C1323" t="str">
            <v>WINTER MEALS</v>
          </cell>
        </row>
        <row r="1324">
          <cell r="A1324" t="str">
            <v>5615</v>
          </cell>
          <cell r="B1324" t="str">
            <v>620280</v>
          </cell>
          <cell r="C1324" t="str">
            <v>Business Exp Procurement Card</v>
          </cell>
        </row>
        <row r="1325">
          <cell r="A1325" t="str">
            <v>5615</v>
          </cell>
          <cell r="B1325" t="str">
            <v>620281</v>
          </cell>
          <cell r="C1325" t="str">
            <v>Credit Card Charges From Bank</v>
          </cell>
        </row>
        <row r="1326">
          <cell r="A1326" t="str">
            <v>5615</v>
          </cell>
          <cell r="B1326" t="str">
            <v>620282</v>
          </cell>
          <cell r="C1326" t="str">
            <v>Proc Card &amp; Misc Exp Redist</v>
          </cell>
        </row>
        <row r="1327">
          <cell r="A1327" t="str">
            <v>5615</v>
          </cell>
          <cell r="B1327" t="str">
            <v>620283</v>
          </cell>
          <cell r="C1327" t="str">
            <v>NS Project Procurement Card</v>
          </cell>
        </row>
        <row r="1328">
          <cell r="A1328" t="str">
            <v>5615</v>
          </cell>
          <cell r="B1328" t="str">
            <v>620300</v>
          </cell>
          <cell r="C1328" t="str">
            <v>Relocation Costs</v>
          </cell>
        </row>
        <row r="1329">
          <cell r="A1329" t="str">
            <v>5615</v>
          </cell>
          <cell r="B1329" t="str">
            <v>620320</v>
          </cell>
          <cell r="C1329" t="str">
            <v>Course &amp; Conference Fees</v>
          </cell>
        </row>
        <row r="1330">
          <cell r="A1330" t="str">
            <v>5615</v>
          </cell>
          <cell r="B1330" t="str">
            <v>620321</v>
          </cell>
          <cell r="C1330" t="str">
            <v>TRAINING Expenses</v>
          </cell>
        </row>
        <row r="1331">
          <cell r="A1331" t="str">
            <v>5615</v>
          </cell>
          <cell r="B1331" t="str">
            <v>620360</v>
          </cell>
          <cell r="C1331" t="str">
            <v>Membership Fees</v>
          </cell>
        </row>
        <row r="1332">
          <cell r="A1332" t="str">
            <v>5615</v>
          </cell>
          <cell r="B1332" t="str">
            <v>620380</v>
          </cell>
          <cell r="C1332" t="str">
            <v>License Fees</v>
          </cell>
        </row>
        <row r="1333">
          <cell r="A1333" t="str">
            <v>5615</v>
          </cell>
          <cell r="B1333" t="str">
            <v>620390</v>
          </cell>
          <cell r="C1333" t="str">
            <v>Cash Discounts Earned</v>
          </cell>
        </row>
        <row r="1334">
          <cell r="A1334" t="str">
            <v>5615</v>
          </cell>
          <cell r="B1334" t="str">
            <v>620391</v>
          </cell>
          <cell r="C1334" t="str">
            <v>Vendor  Refunds</v>
          </cell>
        </row>
        <row r="1335">
          <cell r="A1335" t="str">
            <v>5615</v>
          </cell>
          <cell r="B1335" t="str">
            <v>620392</v>
          </cell>
          <cell r="C1335" t="str">
            <v>Vendor  Cancellation Penalties</v>
          </cell>
        </row>
        <row r="1336">
          <cell r="A1336" t="str">
            <v>5615</v>
          </cell>
          <cell r="B1336" t="str">
            <v>620486</v>
          </cell>
          <cell r="C1336" t="str">
            <v>Misc Costs (Det in PC) OVHD</v>
          </cell>
        </row>
        <row r="1337">
          <cell r="A1337" t="str">
            <v>5615</v>
          </cell>
          <cell r="B1337" t="str">
            <v>620487</v>
          </cell>
          <cell r="C1337" t="str">
            <v>Costs Recovered - OMA</v>
          </cell>
        </row>
        <row r="1338">
          <cell r="A1338" t="str">
            <v>5615</v>
          </cell>
          <cell r="B1338" t="str">
            <v>620488</v>
          </cell>
          <cell r="C1338" t="str">
            <v>NS Project Sundry Cost</v>
          </cell>
        </row>
        <row r="1339">
          <cell r="A1339" t="str">
            <v>5615</v>
          </cell>
          <cell r="B1339" t="str">
            <v>620490</v>
          </cell>
          <cell r="C1339" t="str">
            <v>Other Costs/General Misc</v>
          </cell>
        </row>
        <row r="1340">
          <cell r="A1340" t="str">
            <v>5615</v>
          </cell>
          <cell r="B1340" t="str">
            <v>620491</v>
          </cell>
          <cell r="C1340" t="str">
            <v>New Account Set Up Fee</v>
          </cell>
        </row>
        <row r="1341">
          <cell r="A1341" t="str">
            <v>5615</v>
          </cell>
          <cell r="B1341" t="str">
            <v>620496</v>
          </cell>
          <cell r="C1341" t="str">
            <v>Misc Cost Det in Prj Cost OMA</v>
          </cell>
        </row>
        <row r="1342">
          <cell r="A1342" t="str">
            <v>5615</v>
          </cell>
          <cell r="B1342" t="str">
            <v>620497</v>
          </cell>
          <cell r="C1342" t="str">
            <v>CONTRACTUAL ALLOWANCES</v>
          </cell>
        </row>
        <row r="1343">
          <cell r="A1343" t="str">
            <v>5615</v>
          </cell>
          <cell r="B1343" t="str">
            <v>620499</v>
          </cell>
          <cell r="C1343" t="str">
            <v>Annexations - OM&amp;A not Recover</v>
          </cell>
        </row>
        <row r="1344">
          <cell r="A1344" t="str">
            <v>5615</v>
          </cell>
          <cell r="B1344" t="str">
            <v>620523</v>
          </cell>
          <cell r="C1344" t="str">
            <v>T&amp;WE (Det in PC) OVHD</v>
          </cell>
        </row>
        <row r="1345">
          <cell r="A1345" t="str">
            <v>5615</v>
          </cell>
          <cell r="B1345" t="str">
            <v>620524</v>
          </cell>
          <cell r="C1345" t="str">
            <v>Tool Rental</v>
          </cell>
        </row>
        <row r="1346">
          <cell r="A1346" t="str">
            <v>5615</v>
          </cell>
          <cell r="B1346" t="str">
            <v>620525</v>
          </cell>
          <cell r="C1346" t="str">
            <v>Helicopter Rental</v>
          </cell>
        </row>
        <row r="1347">
          <cell r="A1347" t="str">
            <v>5615</v>
          </cell>
          <cell r="B1347" t="str">
            <v>620526</v>
          </cell>
          <cell r="C1347" t="str">
            <v>TWE External Repairs &amp; Parts</v>
          </cell>
        </row>
        <row r="1348">
          <cell r="A1348" t="str">
            <v>5615</v>
          </cell>
          <cell r="B1348" t="str">
            <v>620527</v>
          </cell>
          <cell r="C1348" t="str">
            <v>TWE Chrysler Rental Costs</v>
          </cell>
        </row>
        <row r="1349">
          <cell r="A1349" t="str">
            <v>5615</v>
          </cell>
          <cell r="B1349" t="str">
            <v>620528</v>
          </cell>
          <cell r="C1349" t="str">
            <v>TWE Forced Rental Costs</v>
          </cell>
        </row>
        <row r="1350">
          <cell r="A1350" t="str">
            <v>5615</v>
          </cell>
          <cell r="B1350" t="str">
            <v>620529</v>
          </cell>
          <cell r="C1350" t="str">
            <v>TWE Insurance Fees</v>
          </cell>
        </row>
        <row r="1351">
          <cell r="A1351" t="str">
            <v>5615</v>
          </cell>
          <cell r="B1351" t="str">
            <v>620530</v>
          </cell>
          <cell r="C1351" t="str">
            <v>TWE License Fees</v>
          </cell>
        </row>
        <row r="1352">
          <cell r="A1352" t="str">
            <v>5615</v>
          </cell>
          <cell r="B1352" t="str">
            <v>620531</v>
          </cell>
          <cell r="C1352" t="str">
            <v>TWE Rentals</v>
          </cell>
        </row>
        <row r="1353">
          <cell r="A1353" t="str">
            <v>5615</v>
          </cell>
          <cell r="B1353" t="str">
            <v>620532</v>
          </cell>
          <cell r="C1353" t="str">
            <v>TWE Inspections &amp; Testing</v>
          </cell>
        </row>
        <row r="1354">
          <cell r="A1354" t="str">
            <v>5615</v>
          </cell>
          <cell r="B1354" t="str">
            <v>620533</v>
          </cell>
          <cell r="C1354" t="str">
            <v>Fleet Surpl Over/Und Recovery</v>
          </cell>
        </row>
        <row r="1355">
          <cell r="A1355" t="str">
            <v>5615</v>
          </cell>
          <cell r="B1355" t="str">
            <v>620595</v>
          </cell>
          <cell r="C1355" t="str">
            <v>Small Tools  (Job Owned)</v>
          </cell>
        </row>
        <row r="1356">
          <cell r="A1356" t="str">
            <v>5615</v>
          </cell>
          <cell r="B1356" t="str">
            <v>620670</v>
          </cell>
          <cell r="C1356" t="str">
            <v>Site Use Charges</v>
          </cell>
        </row>
        <row r="1357">
          <cell r="A1357" t="str">
            <v>5615</v>
          </cell>
          <cell r="B1357" t="str">
            <v>620940</v>
          </cell>
          <cell r="C1357" t="str">
            <v>Suspense Project Costs</v>
          </cell>
        </row>
        <row r="1358">
          <cell r="A1358" t="str">
            <v>5615</v>
          </cell>
          <cell r="B1358" t="str">
            <v>620941</v>
          </cell>
          <cell r="C1358" t="str">
            <v>Overhead Project Costs</v>
          </cell>
        </row>
        <row r="1359">
          <cell r="A1359" t="str">
            <v>5615</v>
          </cell>
          <cell r="B1359" t="str">
            <v>620942</v>
          </cell>
          <cell r="C1359" t="str">
            <v>NS Manual Journals</v>
          </cell>
        </row>
        <row r="1360">
          <cell r="A1360" t="str">
            <v>5615</v>
          </cell>
          <cell r="B1360" t="str">
            <v>620990</v>
          </cell>
          <cell r="C1360" t="str">
            <v>Special Write off</v>
          </cell>
        </row>
        <row r="1361">
          <cell r="A1361" t="str">
            <v>5615</v>
          </cell>
          <cell r="B1361" t="str">
            <v>620991</v>
          </cell>
          <cell r="C1361" t="str">
            <v>Oma Misc Res Types-P/Soft Conv</v>
          </cell>
        </row>
        <row r="1362">
          <cell r="A1362" t="str">
            <v>5615</v>
          </cell>
          <cell r="B1362" t="str">
            <v>620996</v>
          </cell>
          <cell r="C1362" t="str">
            <v>Obsolete Acct Template Debits</v>
          </cell>
        </row>
        <row r="1363">
          <cell r="A1363" t="str">
            <v>5615</v>
          </cell>
          <cell r="B1363" t="str">
            <v>620997</v>
          </cell>
          <cell r="C1363" t="str">
            <v>Obsolete Acct Template Credits</v>
          </cell>
        </row>
        <row r="1364">
          <cell r="A1364" t="str">
            <v>5615</v>
          </cell>
          <cell r="B1364" t="str">
            <v>620998</v>
          </cell>
          <cell r="C1364" t="str">
            <v>Default Acct for DCE Mapping</v>
          </cell>
        </row>
        <row r="1365">
          <cell r="A1365" t="str">
            <v>5615</v>
          </cell>
          <cell r="B1365" t="str">
            <v>620999</v>
          </cell>
          <cell r="C1365" t="str">
            <v>Project Costing Errors</v>
          </cell>
        </row>
        <row r="1366">
          <cell r="A1366" t="str">
            <v>5615</v>
          </cell>
          <cell r="B1366" t="str">
            <v>625090</v>
          </cell>
          <cell r="C1366" t="str">
            <v>Other Equipment Rental</v>
          </cell>
        </row>
        <row r="1367">
          <cell r="A1367" t="str">
            <v>5615</v>
          </cell>
          <cell r="B1367" t="str">
            <v>670000</v>
          </cell>
          <cell r="C1367" t="str">
            <v>Canc &amp; Defer Costs -Major Proj</v>
          </cell>
        </row>
        <row r="1368">
          <cell r="A1368" t="str">
            <v>5615</v>
          </cell>
          <cell r="B1368" t="str">
            <v>674000</v>
          </cell>
          <cell r="C1368" t="str">
            <v>Investor Rltns Costs for IPO</v>
          </cell>
        </row>
        <row r="1369">
          <cell r="A1369" t="str">
            <v>5615</v>
          </cell>
          <cell r="B1369" t="str">
            <v>675000</v>
          </cell>
          <cell r="C1369" t="str">
            <v>Treasury Charges to Financing</v>
          </cell>
        </row>
        <row r="1370">
          <cell r="A1370" t="str">
            <v>5615</v>
          </cell>
          <cell r="B1370" t="str">
            <v>675010</v>
          </cell>
          <cell r="C1370" t="str">
            <v>Overheads Capitalized</v>
          </cell>
        </row>
        <row r="1371">
          <cell r="A1371" t="str">
            <v>5615</v>
          </cell>
          <cell r="B1371" t="str">
            <v>675620</v>
          </cell>
          <cell r="C1371" t="str">
            <v>Gen Admin O/H-Recov Mark-Ups</v>
          </cell>
        </row>
        <row r="1372">
          <cell r="A1372" t="str">
            <v>5615</v>
          </cell>
          <cell r="B1372" t="str">
            <v>680000</v>
          </cell>
          <cell r="C1372" t="str">
            <v>Corporate Gen Exp/Payroll Accr</v>
          </cell>
        </row>
        <row r="1373">
          <cell r="A1373" t="str">
            <v>5615</v>
          </cell>
          <cell r="B1373" t="str">
            <v>680980</v>
          </cell>
          <cell r="C1373" t="str">
            <v>Corp Gen Exp/Payrol Accr Alloc</v>
          </cell>
        </row>
        <row r="1374">
          <cell r="A1374" t="str">
            <v>5615</v>
          </cell>
          <cell r="B1374" t="str">
            <v>681000</v>
          </cell>
          <cell r="C1374" t="str">
            <v>Corporate Office Adjustments</v>
          </cell>
        </row>
        <row r="1375">
          <cell r="A1375" t="str">
            <v>5615</v>
          </cell>
          <cell r="B1375" t="str">
            <v>684000</v>
          </cell>
          <cell r="C1375" t="str">
            <v>Withholding tax - general</v>
          </cell>
        </row>
        <row r="1376">
          <cell r="A1376" t="str">
            <v>5615</v>
          </cell>
          <cell r="B1376" t="str">
            <v>684001</v>
          </cell>
          <cell r="C1376" t="str">
            <v>Withholding tax - Peru</v>
          </cell>
        </row>
        <row r="1377">
          <cell r="A1377" t="str">
            <v>5615</v>
          </cell>
          <cell r="B1377" t="str">
            <v>690000</v>
          </cell>
          <cell r="C1377" t="str">
            <v>Allocated Corporate Overheads</v>
          </cell>
        </row>
        <row r="1378">
          <cell r="A1378" t="str">
            <v>5615</v>
          </cell>
          <cell r="B1378" t="str">
            <v>690001</v>
          </cell>
          <cell r="C1378" t="str">
            <v>Trade Training  Allocation</v>
          </cell>
        </row>
        <row r="1379">
          <cell r="A1379" t="str">
            <v>5615</v>
          </cell>
          <cell r="B1379" t="str">
            <v>690002</v>
          </cell>
          <cell r="C1379" t="str">
            <v>Telecom  Allocation</v>
          </cell>
        </row>
        <row r="1380">
          <cell r="A1380" t="str">
            <v>5615</v>
          </cell>
          <cell r="B1380" t="str">
            <v>690003</v>
          </cell>
          <cell r="C1380" t="str">
            <v>Facilities  Allocation</v>
          </cell>
        </row>
        <row r="1381">
          <cell r="A1381" t="str">
            <v>5615</v>
          </cell>
          <cell r="B1381" t="str">
            <v>690004</v>
          </cell>
          <cell r="C1381" t="str">
            <v>Property Tax  Allocations</v>
          </cell>
        </row>
        <row r="1382">
          <cell r="A1382" t="str">
            <v>5615</v>
          </cell>
          <cell r="B1382" t="str">
            <v>690005</v>
          </cell>
          <cell r="C1382" t="str">
            <v>OMA  Costs Journalized</v>
          </cell>
        </row>
        <row r="1383">
          <cell r="A1383" t="str">
            <v>5615</v>
          </cell>
          <cell r="B1383" t="str">
            <v>690010</v>
          </cell>
          <cell r="C1383" t="str">
            <v>Ovhead recoverd-(nonCAPTL,RT7)</v>
          </cell>
        </row>
        <row r="1384">
          <cell r="A1384" t="str">
            <v>5615</v>
          </cell>
          <cell r="B1384" t="str">
            <v>690011</v>
          </cell>
          <cell r="C1384" t="str">
            <v>Ovhead recoverd(CAPTL,ResType7</v>
          </cell>
        </row>
        <row r="1385">
          <cell r="A1385" t="str">
            <v>5615</v>
          </cell>
          <cell r="B1385" t="str">
            <v>690012</v>
          </cell>
          <cell r="C1385" t="str">
            <v>Material Surcharge</v>
          </cell>
        </row>
        <row r="1386">
          <cell r="A1386" t="str">
            <v>5615</v>
          </cell>
          <cell r="B1386" t="str">
            <v>690013</v>
          </cell>
          <cell r="C1386" t="str">
            <v>Material Surcharge Recovery</v>
          </cell>
        </row>
        <row r="1387">
          <cell r="A1387" t="str">
            <v>5615</v>
          </cell>
          <cell r="B1387" t="str">
            <v>690014</v>
          </cell>
          <cell r="C1387" t="str">
            <v>Material Surcharge - SUSP</v>
          </cell>
        </row>
        <row r="1388">
          <cell r="A1388" t="str">
            <v>5615</v>
          </cell>
          <cell r="B1388" t="str">
            <v>690020</v>
          </cell>
          <cell r="C1388" t="str">
            <v>LABOR RECOV @STD(BILLABLE WK)</v>
          </cell>
        </row>
        <row r="1389">
          <cell r="A1389" t="str">
            <v>5615</v>
          </cell>
          <cell r="B1389" t="str">
            <v>690030</v>
          </cell>
          <cell r="C1389" t="str">
            <v>LABOR RECOV @STD(NON RECOV)OMA</v>
          </cell>
        </row>
        <row r="1390">
          <cell r="A1390" t="str">
            <v>5615</v>
          </cell>
          <cell r="B1390" t="str">
            <v>690031</v>
          </cell>
          <cell r="C1390" t="str">
            <v>ADMIN TIME CHGD BY ACTIVIT OMA</v>
          </cell>
        </row>
        <row r="1391">
          <cell r="A1391" t="str">
            <v>5615</v>
          </cell>
          <cell r="B1391" t="str">
            <v>690032</v>
          </cell>
          <cell r="C1391" t="str">
            <v>Labour Recov @ Std (OVHD)</v>
          </cell>
        </row>
        <row r="1392">
          <cell r="A1392" t="str">
            <v>5615</v>
          </cell>
          <cell r="B1392" t="str">
            <v>690033</v>
          </cell>
          <cell r="C1392" t="str">
            <v>Admin Time Chgd By Activ(OVHD)</v>
          </cell>
        </row>
        <row r="1393">
          <cell r="A1393" t="str">
            <v>5615</v>
          </cell>
          <cell r="B1393" t="str">
            <v>690034</v>
          </cell>
          <cell r="C1393" t="str">
            <v>INT COS Labour (susp)</v>
          </cell>
        </row>
        <row r="1394">
          <cell r="A1394" t="str">
            <v>5615</v>
          </cell>
          <cell r="B1394" t="str">
            <v>690035</v>
          </cell>
          <cell r="C1394" t="str">
            <v>Labor Recov @Std (Billable Wk)</v>
          </cell>
        </row>
        <row r="1395">
          <cell r="A1395" t="str">
            <v>5615</v>
          </cell>
          <cell r="B1395" t="str">
            <v>690036</v>
          </cell>
          <cell r="C1395" t="str">
            <v>NS Proj Contracts Cost Recov</v>
          </cell>
        </row>
        <row r="1396">
          <cell r="A1396" t="str">
            <v>5615</v>
          </cell>
          <cell r="B1396" t="str">
            <v>690037</v>
          </cell>
          <cell r="C1396" t="str">
            <v>NS Proj Procurement Card Recov</v>
          </cell>
        </row>
        <row r="1397">
          <cell r="A1397" t="str">
            <v>5615</v>
          </cell>
          <cell r="B1397" t="str">
            <v>690040</v>
          </cell>
          <cell r="C1397" t="str">
            <v>TWE&amp; TOOL RECOVERY</v>
          </cell>
        </row>
        <row r="1398">
          <cell r="A1398" t="str">
            <v>5615</v>
          </cell>
          <cell r="B1398" t="str">
            <v>690060</v>
          </cell>
          <cell r="C1398" t="str">
            <v>Overhead Recovered Offset</v>
          </cell>
        </row>
        <row r="1399">
          <cell r="A1399" t="str">
            <v>5615</v>
          </cell>
          <cell r="B1399" t="str">
            <v>690070</v>
          </cell>
          <cell r="C1399" t="str">
            <v>OHSC Overhead Mngt Fee</v>
          </cell>
        </row>
        <row r="1400">
          <cell r="A1400" t="str">
            <v>5615</v>
          </cell>
          <cell r="B1400" t="str">
            <v>690075</v>
          </cell>
          <cell r="C1400" t="str">
            <v>MISC MAT&amp;SUP(DET IN PR CST)OMA</v>
          </cell>
        </row>
        <row r="1401">
          <cell r="A1401" t="str">
            <v>5615</v>
          </cell>
          <cell r="B1401" t="str">
            <v>690241</v>
          </cell>
          <cell r="C1401" t="str">
            <v>CONTCT SERV DET IN PR CST OMA</v>
          </cell>
        </row>
        <row r="1402">
          <cell r="A1402" t="str">
            <v>5615</v>
          </cell>
          <cell r="B1402" t="str">
            <v>690411</v>
          </cell>
          <cell r="C1402" t="str">
            <v>Financing Charges Recovery</v>
          </cell>
        </row>
        <row r="1403">
          <cell r="A1403" t="str">
            <v>5615</v>
          </cell>
          <cell r="B1403" t="str">
            <v>690496</v>
          </cell>
          <cell r="C1403" t="str">
            <v>Misc Cost Det in Prj Cost OMA</v>
          </cell>
        </row>
        <row r="1404">
          <cell r="A1404" t="str">
            <v>5615</v>
          </cell>
          <cell r="B1404" t="str">
            <v>698001</v>
          </cell>
          <cell r="C1404" t="str">
            <v>Alloc O/H - OHSC Executive</v>
          </cell>
        </row>
        <row r="1405">
          <cell r="A1405" t="str">
            <v>5615</v>
          </cell>
          <cell r="B1405" t="str">
            <v>698002</v>
          </cell>
          <cell r="C1405" t="str">
            <v>Alloc O/H - Gen Couns &amp; Sec</v>
          </cell>
        </row>
        <row r="1406">
          <cell r="A1406" t="str">
            <v>5615</v>
          </cell>
          <cell r="B1406" t="str">
            <v>698003</v>
          </cell>
          <cell r="C1406" t="str">
            <v>Alloc O/H - Human Resources</v>
          </cell>
        </row>
        <row r="1407">
          <cell r="A1407" t="str">
            <v>5615</v>
          </cell>
          <cell r="B1407" t="str">
            <v>698004</v>
          </cell>
          <cell r="C1407" t="str">
            <v>Alloc O/H - Corporate Finance</v>
          </cell>
        </row>
        <row r="1408">
          <cell r="A1408" t="str">
            <v>5615</v>
          </cell>
          <cell r="B1408" t="str">
            <v>698005</v>
          </cell>
          <cell r="C1408" t="str">
            <v>Alloc O/H - Chief Info Officer</v>
          </cell>
        </row>
        <row r="1409">
          <cell r="A1409" t="str">
            <v>5615</v>
          </cell>
          <cell r="B1409" t="str">
            <v>698006</v>
          </cell>
          <cell r="C1409" t="str">
            <v>Alloc O/H - Dist Rational</v>
          </cell>
        </row>
        <row r="1410">
          <cell r="A1410" t="str">
            <v>5615</v>
          </cell>
          <cell r="B1410" t="str">
            <v>698007</v>
          </cell>
          <cell r="C1410" t="str">
            <v>Alloc O/H - EVP Office</v>
          </cell>
        </row>
        <row r="1411">
          <cell r="A1411" t="str">
            <v>5615</v>
          </cell>
          <cell r="B1411" t="str">
            <v>698008</v>
          </cell>
          <cell r="C1411" t="str">
            <v>Alloc O/H - Regulation</v>
          </cell>
        </row>
        <row r="1412">
          <cell r="A1412" t="str">
            <v>5615</v>
          </cell>
          <cell r="B1412" t="str">
            <v>698009</v>
          </cell>
          <cell r="C1412" t="str">
            <v>Alloc O/H - Perf Mgmt</v>
          </cell>
        </row>
        <row r="1413">
          <cell r="A1413" t="str">
            <v>5615</v>
          </cell>
          <cell r="B1413" t="str">
            <v>698010</v>
          </cell>
          <cell r="C1413" t="str">
            <v>Alloc O/H - Strategic Dev</v>
          </cell>
        </row>
        <row r="1414">
          <cell r="A1414" t="str">
            <v>5615</v>
          </cell>
          <cell r="B1414" t="str">
            <v>698011</v>
          </cell>
          <cell r="C1414" t="str">
            <v>Alloc O/H - Corp Affairs</v>
          </cell>
        </row>
        <row r="1415">
          <cell r="A1415" t="str">
            <v>5615</v>
          </cell>
          <cell r="B1415" t="str">
            <v>698012</v>
          </cell>
          <cell r="C1415" t="str">
            <v>Alloc O/H - Environment HS</v>
          </cell>
        </row>
        <row r="1416">
          <cell r="A1416" t="str">
            <v>5615</v>
          </cell>
          <cell r="B1416" t="str">
            <v>698013</v>
          </cell>
          <cell r="C1416" t="str">
            <v>Alloc O/H - Risk Management</v>
          </cell>
        </row>
        <row r="1417">
          <cell r="A1417" t="str">
            <v>5615</v>
          </cell>
          <cell r="B1417" t="str">
            <v>698014</v>
          </cell>
          <cell r="C1417" t="str">
            <v>Alloc O/H - Plan &amp; Development</v>
          </cell>
        </row>
        <row r="1418">
          <cell r="A1418" t="str">
            <v>5615</v>
          </cell>
          <cell r="B1418" t="str">
            <v>698015</v>
          </cell>
          <cell r="C1418" t="str">
            <v>Alloc O/H - Health &amp; Safety</v>
          </cell>
        </row>
        <row r="1419">
          <cell r="A1419" t="str">
            <v>5615</v>
          </cell>
          <cell r="B1419" t="str">
            <v>698016</v>
          </cell>
          <cell r="C1419" t="str">
            <v>Alloc O/H - Customer Serv</v>
          </cell>
        </row>
        <row r="1420">
          <cell r="A1420" t="str">
            <v>5615</v>
          </cell>
          <cell r="B1420" t="str">
            <v>698017</v>
          </cell>
          <cell r="C1420" t="str">
            <v>Alloc O/H - Business Manager</v>
          </cell>
        </row>
        <row r="1421">
          <cell r="A1421" t="str">
            <v>5615</v>
          </cell>
          <cell r="B1421" t="str">
            <v>698018</v>
          </cell>
          <cell r="C1421" t="str">
            <v>AllocO/H-Unbund,Err,OthFlask</v>
          </cell>
        </row>
        <row r="1422">
          <cell r="A1422" t="str">
            <v>5615</v>
          </cell>
          <cell r="B1422" t="str">
            <v>698019</v>
          </cell>
          <cell r="C1422" t="str">
            <v>Alloc O/H - Wires_COO</v>
          </cell>
        </row>
        <row r="1423">
          <cell r="A1423" t="str">
            <v>5615</v>
          </cell>
          <cell r="B1423" t="str">
            <v>698020</v>
          </cell>
          <cell r="C1423" t="str">
            <v>Alloc O/H - Network Services</v>
          </cell>
        </row>
        <row r="1424">
          <cell r="A1424" t="str">
            <v>5615</v>
          </cell>
          <cell r="B1424" t="str">
            <v>698021</v>
          </cell>
          <cell r="C1424" t="str">
            <v>Alloc O/H - NAM Unassigned OMA</v>
          </cell>
        </row>
        <row r="1425">
          <cell r="A1425" t="str">
            <v>5615</v>
          </cell>
          <cell r="B1425" t="str">
            <v>698022</v>
          </cell>
          <cell r="C1425" t="str">
            <v>Alloc O/H - BU 300 Dept Except</v>
          </cell>
        </row>
        <row r="1426">
          <cell r="A1426" t="str">
            <v>5615</v>
          </cell>
          <cell r="B1426" t="str">
            <v>698030</v>
          </cell>
          <cell r="C1426" t="str">
            <v>Business Model Control Acct</v>
          </cell>
        </row>
        <row r="1427">
          <cell r="A1427" t="str">
            <v>5615</v>
          </cell>
          <cell r="B1427" t="str">
            <v>698031</v>
          </cell>
          <cell r="C1427" t="str">
            <v>Allocation for Market Ready</v>
          </cell>
        </row>
        <row r="1428">
          <cell r="A1428" t="str">
            <v>5615</v>
          </cell>
          <cell r="B1428" t="str">
            <v>698033</v>
          </cell>
          <cell r="C1428" t="str">
            <v>Cptlized Depr &amp; Fin Cost-OM&amp;A</v>
          </cell>
        </row>
        <row r="1429">
          <cell r="A1429" t="str">
            <v>5620</v>
          </cell>
          <cell r="B1429" t="str">
            <v>620510</v>
          </cell>
          <cell r="C1429" t="str">
            <v>Comp &amp; Other Eq Costs &lt;$2K</v>
          </cell>
        </row>
        <row r="1430">
          <cell r="A1430" t="str">
            <v>5621</v>
          </cell>
          <cell r="B1430">
            <v>620000</v>
          </cell>
          <cell r="C1430" t="str">
            <v>INFORMATION SYSTEMS</v>
          </cell>
        </row>
        <row r="1431">
          <cell r="A1431" t="str">
            <v>5625</v>
          </cell>
          <cell r="B1431">
            <v>620000</v>
          </cell>
          <cell r="C1431" t="str">
            <v>Admin Exp Transferred-Credit</v>
          </cell>
        </row>
        <row r="1432">
          <cell r="A1432" t="str">
            <v>5630</v>
          </cell>
          <cell r="B1432" t="str">
            <v>620100</v>
          </cell>
          <cell r="C1432" t="str">
            <v>Consultants</v>
          </cell>
        </row>
        <row r="1433">
          <cell r="A1433" t="str">
            <v>5630</v>
          </cell>
          <cell r="B1433" t="str">
            <v>620120</v>
          </cell>
          <cell r="C1433" t="str">
            <v>Rental Staff</v>
          </cell>
        </row>
        <row r="1434">
          <cell r="A1434" t="str">
            <v>5630</v>
          </cell>
          <cell r="B1434" t="str">
            <v>620240</v>
          </cell>
          <cell r="C1434" t="str">
            <v>Other Contract Services</v>
          </cell>
        </row>
        <row r="1435">
          <cell r="A1435" t="str">
            <v>5635</v>
          </cell>
          <cell r="B1435" t="str">
            <v>645000</v>
          </cell>
          <cell r="C1435" t="str">
            <v>Self Insurance Claims</v>
          </cell>
        </row>
        <row r="1436">
          <cell r="A1436" t="str">
            <v>5635</v>
          </cell>
          <cell r="B1436" t="str">
            <v>646000</v>
          </cell>
          <cell r="C1436" t="str">
            <v>Cost Of Self-Insurance Claims</v>
          </cell>
        </row>
        <row r="1437">
          <cell r="A1437" t="str">
            <v>5640</v>
          </cell>
          <cell r="B1437" t="str">
            <v>620498</v>
          </cell>
          <cell r="C1437" t="str">
            <v>Damage Claim Settlement</v>
          </cell>
        </row>
        <row r="1438">
          <cell r="A1438" t="str">
            <v>5640</v>
          </cell>
          <cell r="B1438" t="str">
            <v>620800</v>
          </cell>
          <cell r="C1438" t="str">
            <v>Damage To Owned Property WO</v>
          </cell>
        </row>
        <row r="1439">
          <cell r="A1439" t="str">
            <v>5640</v>
          </cell>
          <cell r="B1439" t="str">
            <v>620810</v>
          </cell>
          <cell r="C1439" t="str">
            <v>Damage To Owned Property - RO</v>
          </cell>
        </row>
        <row r="1440">
          <cell r="A1440" t="str">
            <v>5640</v>
          </cell>
          <cell r="B1440" t="str">
            <v>620820</v>
          </cell>
          <cell r="C1440" t="str">
            <v>Damage To Owned Property - R&amp;D</v>
          </cell>
        </row>
        <row r="1441">
          <cell r="A1441" t="str">
            <v>5640</v>
          </cell>
          <cell r="B1441" t="str">
            <v>620830</v>
          </cell>
          <cell r="C1441" t="str">
            <v>Damage To Owned Property - NB</v>
          </cell>
        </row>
        <row r="1442">
          <cell r="A1442" t="str">
            <v>5640</v>
          </cell>
          <cell r="B1442" t="str">
            <v>620840</v>
          </cell>
          <cell r="C1442" t="str">
            <v>Damage To Owned Property - Oth</v>
          </cell>
        </row>
        <row r="1443">
          <cell r="A1443" t="str">
            <v>5640</v>
          </cell>
          <cell r="B1443" t="str">
            <v>620850</v>
          </cell>
          <cell r="C1443" t="str">
            <v>Third Party Claim &gt;$50k WO</v>
          </cell>
        </row>
        <row r="1444">
          <cell r="A1444" t="str">
            <v>5640</v>
          </cell>
          <cell r="B1444" t="str">
            <v>620860</v>
          </cell>
          <cell r="C1444" t="str">
            <v>Third Party Claims &gt;$50K RO</v>
          </cell>
        </row>
        <row r="1445">
          <cell r="A1445" t="str">
            <v>5640</v>
          </cell>
          <cell r="B1445" t="str">
            <v>620870</v>
          </cell>
          <cell r="C1445" t="str">
            <v>Third Party Claim &gt;$50k P&amp;D</v>
          </cell>
        </row>
        <row r="1446">
          <cell r="A1446" t="str">
            <v>5640</v>
          </cell>
          <cell r="B1446" t="str">
            <v>620880</v>
          </cell>
          <cell r="C1446" t="str">
            <v>Third Party Claim &gt;$50k NB</v>
          </cell>
        </row>
        <row r="1447">
          <cell r="A1447" t="str">
            <v>5640</v>
          </cell>
          <cell r="B1447" t="str">
            <v>620890</v>
          </cell>
          <cell r="C1447" t="str">
            <v>Third Party Claim &gt;$50k Others</v>
          </cell>
        </row>
        <row r="1448">
          <cell r="A1448" t="str">
            <v>5640</v>
          </cell>
          <cell r="B1448" t="str">
            <v>621000</v>
          </cell>
          <cell r="C1448" t="str">
            <v>Workers Compensation Costs</v>
          </cell>
        </row>
        <row r="1449">
          <cell r="A1449" t="str">
            <v>5645</v>
          </cell>
          <cell r="B1449" t="str">
            <v>625000</v>
          </cell>
          <cell r="C1449" t="str">
            <v>Ben &amp; Grants For Ltd/Pens</v>
          </cell>
        </row>
        <row r="1450">
          <cell r="A1450" t="str">
            <v>5645</v>
          </cell>
          <cell r="B1450" t="str">
            <v>630000</v>
          </cell>
          <cell r="C1450" t="str">
            <v>Pension &amp; Other Adjustments</v>
          </cell>
        </row>
        <row r="1451">
          <cell r="A1451" t="str">
            <v>5645</v>
          </cell>
          <cell r="B1451" t="str">
            <v>630010</v>
          </cell>
          <cell r="C1451" t="str">
            <v>Pay Equity Cost</v>
          </cell>
        </row>
        <row r="1452">
          <cell r="A1452" t="str">
            <v>5645</v>
          </cell>
          <cell r="B1452" t="str">
            <v>630980</v>
          </cell>
          <cell r="C1452" t="str">
            <v>Pension &amp; Other Adjustments</v>
          </cell>
        </row>
        <row r="1453">
          <cell r="A1453" t="str">
            <v>5650</v>
          </cell>
          <cell r="B1453">
            <v>620000</v>
          </cell>
          <cell r="C1453" t="str">
            <v>Franchise Requirements</v>
          </cell>
        </row>
        <row r="1454">
          <cell r="A1454" t="str">
            <v>5655</v>
          </cell>
          <cell r="B1454" t="str">
            <v>698032</v>
          </cell>
          <cell r="C1454" t="str">
            <v>Regulatory USOFA Allocation</v>
          </cell>
        </row>
        <row r="1455">
          <cell r="A1455" t="str">
            <v>5656</v>
          </cell>
          <cell r="B1455">
            <v>620011</v>
          </cell>
          <cell r="C1455" t="str">
            <v>regulatory affairs salaries</v>
          </cell>
        </row>
        <row r="1456">
          <cell r="A1456" t="str">
            <v>5660</v>
          </cell>
          <cell r="B1456" t="str">
            <v>620200</v>
          </cell>
          <cell r="C1456" t="str">
            <v>Advertising/Communications</v>
          </cell>
        </row>
        <row r="1457">
          <cell r="A1457" t="str">
            <v>5660</v>
          </cell>
          <cell r="B1457" t="str">
            <v>620201</v>
          </cell>
          <cell r="C1457" t="str">
            <v>Advertising-Promo Mat,Sup,Prod</v>
          </cell>
        </row>
        <row r="1458">
          <cell r="A1458" t="str">
            <v>5660</v>
          </cell>
          <cell r="B1458" t="str">
            <v>620202</v>
          </cell>
          <cell r="C1458" t="str">
            <v>Advertising - Media Services</v>
          </cell>
        </row>
        <row r="1459">
          <cell r="A1459" t="str">
            <v>5660</v>
          </cell>
          <cell r="B1459" t="str">
            <v>620203</v>
          </cell>
          <cell r="C1459" t="str">
            <v>Advertising - Direct Marketing</v>
          </cell>
        </row>
        <row r="1460">
          <cell r="A1460" t="str">
            <v>5660</v>
          </cell>
          <cell r="B1460" t="str">
            <v>620204</v>
          </cell>
          <cell r="C1460" t="str">
            <v>Advertising - Public Relations</v>
          </cell>
        </row>
        <row r="1461">
          <cell r="A1461" t="str">
            <v>5660</v>
          </cell>
          <cell r="B1461" t="str">
            <v>620205</v>
          </cell>
          <cell r="C1461" t="str">
            <v>Advertising-Cust Survy/Mkt Res</v>
          </cell>
        </row>
        <row r="1462">
          <cell r="A1462" t="str">
            <v>5660</v>
          </cell>
          <cell r="B1462" t="str">
            <v>620206</v>
          </cell>
          <cell r="C1462" t="str">
            <v>Communications-External</v>
          </cell>
        </row>
        <row r="1463">
          <cell r="A1463" t="str">
            <v>5660</v>
          </cell>
          <cell r="B1463" t="str">
            <v>620207</v>
          </cell>
          <cell r="C1463" t="str">
            <v>Communications-Internal</v>
          </cell>
        </row>
        <row r="1464">
          <cell r="A1464" t="str">
            <v>5660</v>
          </cell>
          <cell r="B1464" t="str">
            <v>620208</v>
          </cell>
          <cell r="C1464" t="str">
            <v>Annual Report</v>
          </cell>
        </row>
        <row r="1465">
          <cell r="A1465" t="str">
            <v>5660</v>
          </cell>
          <cell r="B1465" t="str">
            <v>620210</v>
          </cell>
          <cell r="C1465" t="str">
            <v>Brand Strategy</v>
          </cell>
        </row>
        <row r="1466">
          <cell r="A1466" t="str">
            <v>5660</v>
          </cell>
          <cell r="B1466" t="str">
            <v>620211</v>
          </cell>
          <cell r="C1466" t="str">
            <v>Brand Launch Cost</v>
          </cell>
        </row>
        <row r="1467">
          <cell r="A1467" t="str">
            <v>5661</v>
          </cell>
          <cell r="B1467">
            <v>620000</v>
          </cell>
          <cell r="C1467" t="str">
            <v>ADMINISTRATION - GLIDDEN ROAD</v>
          </cell>
        </row>
        <row r="1468">
          <cell r="A1468" t="str">
            <v>5662</v>
          </cell>
          <cell r="B1468">
            <v>620000</v>
          </cell>
          <cell r="C1468" t="str">
            <v>GENERAL ADMINISTRATION</v>
          </cell>
        </row>
        <row r="1469">
          <cell r="A1469" t="str">
            <v>5663</v>
          </cell>
          <cell r="B1469">
            <v>620000</v>
          </cell>
          <cell r="C1469" t="str">
            <v>ACCOUNTING</v>
          </cell>
        </row>
        <row r="1470">
          <cell r="A1470" t="str">
            <v>5664</v>
          </cell>
          <cell r="B1470">
            <v>620000</v>
          </cell>
          <cell r="C1470" t="str">
            <v>OFFICE SERVICES</v>
          </cell>
        </row>
        <row r="1471">
          <cell r="A1471" t="str">
            <v>5665</v>
          </cell>
          <cell r="B1471">
            <v>620000</v>
          </cell>
          <cell r="C1471" t="str">
            <v>PERSONNEL</v>
          </cell>
        </row>
        <row r="1472">
          <cell r="A1472" t="str">
            <v>5666</v>
          </cell>
          <cell r="B1472" t="str">
            <v>680990</v>
          </cell>
          <cell r="C1472" t="str">
            <v>Corporate Restructuring Costs</v>
          </cell>
        </row>
        <row r="1473">
          <cell r="A1473" t="str">
            <v>5666</v>
          </cell>
          <cell r="B1473" t="str">
            <v>685000</v>
          </cell>
          <cell r="C1473" t="str">
            <v>Cents Elimination</v>
          </cell>
        </row>
        <row r="1474">
          <cell r="A1474" t="str">
            <v>5666</v>
          </cell>
          <cell r="B1474" t="str">
            <v>686000</v>
          </cell>
          <cell r="C1474" t="str">
            <v>Corp Restructuring Staff Reduc</v>
          </cell>
        </row>
        <row r="1475">
          <cell r="A1475" t="str">
            <v>5666</v>
          </cell>
          <cell r="B1475" t="str">
            <v>686010</v>
          </cell>
          <cell r="C1475" t="str">
            <v>corp. restructuring-staff 1997</v>
          </cell>
        </row>
        <row r="1476">
          <cell r="A1476" t="str">
            <v>5666</v>
          </cell>
          <cell r="B1476" t="str">
            <v>686060</v>
          </cell>
          <cell r="C1476" t="str">
            <v>Pwu Job Challenge Costs</v>
          </cell>
        </row>
        <row r="1477">
          <cell r="A1477" t="str">
            <v>5666</v>
          </cell>
          <cell r="B1477" t="str">
            <v>687000</v>
          </cell>
          <cell r="C1477" t="str">
            <v>Corp Restruct:Non-Staff Costs</v>
          </cell>
        </row>
        <row r="1478">
          <cell r="A1478" t="str">
            <v>5666</v>
          </cell>
          <cell r="B1478" t="str">
            <v>688000</v>
          </cell>
          <cell r="C1478" t="str">
            <v>Corp Write-Offs</v>
          </cell>
        </row>
        <row r="1479">
          <cell r="A1479" t="str">
            <v>5666</v>
          </cell>
          <cell r="B1479" t="str">
            <v>688010</v>
          </cell>
          <cell r="C1479" t="str">
            <v>VRP Termination Cost</v>
          </cell>
        </row>
        <row r="1480">
          <cell r="A1480" t="str">
            <v>5666</v>
          </cell>
          <cell r="B1480" t="str">
            <v>688020</v>
          </cell>
          <cell r="C1480" t="str">
            <v>VRP Targeted Mgmt Costs</v>
          </cell>
        </row>
        <row r="1481">
          <cell r="A1481" t="str">
            <v>5666</v>
          </cell>
          <cell r="B1481" t="str">
            <v>688030</v>
          </cell>
          <cell r="C1481" t="str">
            <v>VRP Non Voluntary Surplus Cost</v>
          </cell>
        </row>
        <row r="1482">
          <cell r="A1482" t="str">
            <v>5666</v>
          </cell>
          <cell r="B1482" t="str">
            <v>688035</v>
          </cell>
          <cell r="C1482" t="str">
            <v>VRP Administrative Costs</v>
          </cell>
        </row>
        <row r="1483">
          <cell r="A1483" t="str">
            <v>5666</v>
          </cell>
          <cell r="B1483" t="str">
            <v>688040</v>
          </cell>
          <cell r="C1483" t="str">
            <v>VRP Non Productive Costs</v>
          </cell>
        </row>
        <row r="1484">
          <cell r="A1484" t="str">
            <v>5666</v>
          </cell>
          <cell r="B1484" t="str">
            <v>688050</v>
          </cell>
          <cell r="C1484" t="str">
            <v>VRP Lease Cancellation &amp; Misc</v>
          </cell>
        </row>
        <row r="1485">
          <cell r="A1485" t="str">
            <v>5666</v>
          </cell>
          <cell r="B1485" t="str">
            <v>688060</v>
          </cell>
          <cell r="C1485" t="str">
            <v>VRP Misc.Costs</v>
          </cell>
        </row>
        <row r="1486">
          <cell r="A1486" t="str">
            <v>5666</v>
          </cell>
          <cell r="B1486" t="str">
            <v>688070</v>
          </cell>
          <cell r="C1486" t="str">
            <v>VRP Article 11 Supplement Pymt</v>
          </cell>
        </row>
        <row r="1487">
          <cell r="A1487" t="str">
            <v>5666</v>
          </cell>
          <cell r="B1487" t="str">
            <v>688080</v>
          </cell>
          <cell r="C1487" t="str">
            <v>VRP Employee Advance Payment</v>
          </cell>
        </row>
        <row r="1488">
          <cell r="A1488" t="str">
            <v>5666</v>
          </cell>
          <cell r="B1488" t="str">
            <v>688090</v>
          </cell>
          <cell r="C1488" t="str">
            <v>VRP - Retirement Bonus</v>
          </cell>
        </row>
        <row r="1489">
          <cell r="A1489" t="str">
            <v>5666</v>
          </cell>
          <cell r="B1489" t="str">
            <v>688091</v>
          </cell>
          <cell r="C1489" t="str">
            <v>VRP - Suppl Pension Benefits</v>
          </cell>
        </row>
        <row r="1490">
          <cell r="A1490" t="str">
            <v>5666</v>
          </cell>
          <cell r="B1490" t="str">
            <v>688099</v>
          </cell>
          <cell r="C1490" t="str">
            <v>VRP - Offset</v>
          </cell>
        </row>
        <row r="1491">
          <cell r="A1491" t="str">
            <v>5667</v>
          </cell>
          <cell r="B1491" t="str">
            <v>618030</v>
          </cell>
          <cell r="C1491" t="str">
            <v>COST OF SERVICE OUTSIDE GRP</v>
          </cell>
        </row>
        <row r="1492">
          <cell r="A1492" t="str">
            <v>5667</v>
          </cell>
          <cell r="B1492" t="str">
            <v>618810</v>
          </cell>
          <cell r="C1492" t="str">
            <v>Cost of Service-RTXEX</v>
          </cell>
        </row>
        <row r="1493">
          <cell r="A1493" t="str">
            <v>5667</v>
          </cell>
          <cell r="B1493" t="str">
            <v>618811</v>
          </cell>
          <cell r="C1493" t="str">
            <v>Cost of Service OPG (Lab)</v>
          </cell>
        </row>
        <row r="1494">
          <cell r="A1494" t="str">
            <v>5667</v>
          </cell>
          <cell r="B1494" t="str">
            <v>618812</v>
          </cell>
          <cell r="C1494" t="str">
            <v>Cost of Service OPG (Material)</v>
          </cell>
        </row>
        <row r="1495">
          <cell r="A1495" t="str">
            <v>5667</v>
          </cell>
          <cell r="B1495" t="str">
            <v>618820</v>
          </cell>
          <cell r="C1495" t="str">
            <v>Cost of Service-RDXEX</v>
          </cell>
        </row>
        <row r="1496">
          <cell r="A1496" t="str">
            <v>5667</v>
          </cell>
          <cell r="B1496" t="str">
            <v>618821</v>
          </cell>
          <cell r="C1496" t="str">
            <v>Cost of Service-(Lab)</v>
          </cell>
        </row>
        <row r="1497">
          <cell r="A1497" t="str">
            <v>5667</v>
          </cell>
          <cell r="B1497" t="str">
            <v>618822</v>
          </cell>
          <cell r="C1497" t="str">
            <v>Cost of Service (Material)</v>
          </cell>
        </row>
        <row r="1498">
          <cell r="A1498" t="str">
            <v>5668</v>
          </cell>
          <cell r="B1498">
            <v>620000</v>
          </cell>
          <cell r="C1498" t="str">
            <v>MAJOR LEASE EXPENSE</v>
          </cell>
        </row>
        <row r="1499">
          <cell r="A1499" t="str">
            <v>5669</v>
          </cell>
          <cell r="B1499">
            <v>620000</v>
          </cell>
          <cell r="C1499" t="str">
            <v>Misc General Exp - IS</v>
          </cell>
        </row>
        <row r="1500">
          <cell r="A1500" t="str">
            <v>5670</v>
          </cell>
          <cell r="B1500" t="str">
            <v>620620</v>
          </cell>
          <cell r="C1500" t="str">
            <v>Facility Costs - General</v>
          </cell>
        </row>
        <row r="1501">
          <cell r="A1501" t="str">
            <v>5670</v>
          </cell>
          <cell r="B1501" t="str">
            <v>620621</v>
          </cell>
          <cell r="C1501" t="str">
            <v>Office Moves</v>
          </cell>
        </row>
        <row r="1502">
          <cell r="A1502" t="str">
            <v>5670</v>
          </cell>
          <cell r="B1502" t="str">
            <v>620630</v>
          </cell>
          <cell r="C1502" t="str">
            <v>Facility Costs - Leases</v>
          </cell>
        </row>
        <row r="1503">
          <cell r="A1503" t="str">
            <v>5670</v>
          </cell>
          <cell r="B1503" t="str">
            <v>620640</v>
          </cell>
          <cell r="C1503" t="str">
            <v>Facility Costs - Utilities</v>
          </cell>
        </row>
        <row r="1504">
          <cell r="A1504" t="str">
            <v>5670</v>
          </cell>
          <cell r="B1504" t="str">
            <v>620650</v>
          </cell>
          <cell r="C1504" t="str">
            <v>Fac Costs:Mun Tax/Pymt In Lieu</v>
          </cell>
        </row>
        <row r="1505">
          <cell r="A1505" t="str">
            <v>5670</v>
          </cell>
          <cell r="B1505" t="str">
            <v>620660</v>
          </cell>
          <cell r="C1505" t="str">
            <v>Other Building Operating Costs</v>
          </cell>
        </row>
        <row r="1506">
          <cell r="A1506" t="str">
            <v>5675</v>
          </cell>
          <cell r="B1506">
            <v>620650</v>
          </cell>
          <cell r="C1506" t="str">
            <v>Fac Costs:Mun Tax/Pymt In Lieu</v>
          </cell>
        </row>
        <row r="1507">
          <cell r="A1507" t="str">
            <v>5680</v>
          </cell>
          <cell r="B1507">
            <v>620000</v>
          </cell>
          <cell r="C1507" t="str">
            <v>Electrical Safety Authority Fe</v>
          </cell>
        </row>
        <row r="1508">
          <cell r="A1508" t="str">
            <v>5685</v>
          </cell>
          <cell r="B1508" t="str">
            <v>610701</v>
          </cell>
          <cell r="C1508" t="str">
            <v>IMO-301Cap Rsv Mkt Shrt Rebat</v>
          </cell>
        </row>
        <row r="1509">
          <cell r="A1509" t="str">
            <v>5685</v>
          </cell>
          <cell r="B1509" t="str">
            <v>610702</v>
          </cell>
          <cell r="C1509" t="str">
            <v>IMO-101Net Energy Mkt Stlmnt</v>
          </cell>
        </row>
        <row r="1510">
          <cell r="A1510" t="str">
            <v>5685</v>
          </cell>
          <cell r="B1510" t="str">
            <v>610703</v>
          </cell>
          <cell r="C1510" t="str">
            <v>IMO-350Cpcty Rsv Mkt Uplift</v>
          </cell>
        </row>
        <row r="1511">
          <cell r="A1511" t="str">
            <v>5685</v>
          </cell>
          <cell r="B1511" t="str">
            <v>610704</v>
          </cell>
          <cell r="C1511" t="str">
            <v>IMO-155Congest Mgmt Sttlmnt</v>
          </cell>
        </row>
        <row r="1512">
          <cell r="A1512" t="str">
            <v>5685</v>
          </cell>
          <cell r="B1512" t="str">
            <v>610706</v>
          </cell>
          <cell r="C1512" t="str">
            <v>IMO-163Mkt Susp Add Comp Sttl</v>
          </cell>
        </row>
        <row r="1513">
          <cell r="A1513" t="str">
            <v>5685</v>
          </cell>
          <cell r="B1513" t="str">
            <v>610707</v>
          </cell>
          <cell r="C1513" t="str">
            <v>IMO-164Outage Canc/Def Dbt</v>
          </cell>
        </row>
        <row r="1514">
          <cell r="A1514" t="str">
            <v>5685</v>
          </cell>
          <cell r="B1514" t="str">
            <v>610708</v>
          </cell>
          <cell r="C1514" t="str">
            <v>IMO-165Unrecov Test Costs Dbt</v>
          </cell>
        </row>
        <row r="1515">
          <cell r="A1515" t="str">
            <v>5685</v>
          </cell>
          <cell r="B1515" t="str">
            <v>610709</v>
          </cell>
          <cell r="C1515" t="str">
            <v>IMO-166Tieline Mtce Rel Dbt</v>
          </cell>
        </row>
        <row r="1516">
          <cell r="A1516" t="str">
            <v>5685</v>
          </cell>
          <cell r="B1516" t="str">
            <v>610710</v>
          </cell>
          <cell r="C1516" t="str">
            <v>IMO-167Emergency Energy Debit</v>
          </cell>
        </row>
        <row r="1517">
          <cell r="A1517" t="str">
            <v>5685</v>
          </cell>
          <cell r="B1517" t="str">
            <v>610711</v>
          </cell>
          <cell r="C1517" t="str">
            <v>IMO-250 10 Min Spinning MktHr</v>
          </cell>
        </row>
        <row r="1518">
          <cell r="A1518" t="str">
            <v>5685</v>
          </cell>
          <cell r="B1518" t="str">
            <v>610713</v>
          </cell>
          <cell r="C1518" t="str">
            <v>IMO-252 10 Min Non-Spin MktHr</v>
          </cell>
        </row>
        <row r="1519">
          <cell r="A1519" t="str">
            <v>5685</v>
          </cell>
          <cell r="B1519" t="str">
            <v>610715</v>
          </cell>
          <cell r="C1519" t="str">
            <v>IMO-254 30 Min Op Res MktHr</v>
          </cell>
        </row>
        <row r="1520">
          <cell r="A1520" t="str">
            <v>5685</v>
          </cell>
          <cell r="B1520" t="str">
            <v>610717</v>
          </cell>
          <cell r="C1520" t="str">
            <v>IMO-450Black Start Cap Sett D</v>
          </cell>
        </row>
        <row r="1521">
          <cell r="A1521" t="str">
            <v>5685</v>
          </cell>
          <cell r="B1521" t="str">
            <v>610718</v>
          </cell>
          <cell r="C1521" t="str">
            <v>IMO-452React Supp Volt Sttl D</v>
          </cell>
        </row>
        <row r="1522">
          <cell r="A1522" t="str">
            <v>5685</v>
          </cell>
          <cell r="B1522" t="str">
            <v>610719</v>
          </cell>
          <cell r="C1522" t="str">
            <v>IMO-454Reg Serv Sttlmt Debit</v>
          </cell>
        </row>
        <row r="1523">
          <cell r="A1523" t="str">
            <v>5685</v>
          </cell>
          <cell r="B1523" t="str">
            <v>610720</v>
          </cell>
          <cell r="C1523" t="str">
            <v>IMO-550Must Run Cont Settl Cr</v>
          </cell>
        </row>
        <row r="1524">
          <cell r="A1524" t="str">
            <v>5685</v>
          </cell>
          <cell r="B1524" t="str">
            <v>610721</v>
          </cell>
          <cell r="C1524" t="str">
            <v>IMO-650Network Service Charge</v>
          </cell>
        </row>
        <row r="1525">
          <cell r="A1525" t="str">
            <v>5685</v>
          </cell>
          <cell r="B1525" t="str">
            <v>610722</v>
          </cell>
          <cell r="C1525" t="str">
            <v>IMO-651Line Conn Serv Charge</v>
          </cell>
        </row>
        <row r="1526">
          <cell r="A1526" t="str">
            <v>5685</v>
          </cell>
          <cell r="B1526" t="str">
            <v>610723</v>
          </cell>
          <cell r="C1526" t="str">
            <v>IMO-652Transf Conn Serv Chrg</v>
          </cell>
        </row>
        <row r="1527">
          <cell r="A1527" t="str">
            <v>5685</v>
          </cell>
          <cell r="B1527" t="str">
            <v>610725</v>
          </cell>
          <cell r="C1527" t="str">
            <v>IMO-750Disp Res Sttlmnt Debit</v>
          </cell>
        </row>
        <row r="1528">
          <cell r="A1528" t="str">
            <v>5685</v>
          </cell>
          <cell r="B1528" t="str">
            <v>610726</v>
          </cell>
          <cell r="C1528" t="str">
            <v>IMO-751Disp Res Brd Serv Deb</v>
          </cell>
        </row>
        <row r="1529">
          <cell r="A1529" t="str">
            <v>5685</v>
          </cell>
          <cell r="B1529" t="str">
            <v>610727</v>
          </cell>
          <cell r="C1529" t="str">
            <v>IMO-752Debt Retirement Charge</v>
          </cell>
        </row>
        <row r="1530">
          <cell r="A1530" t="str">
            <v>5685</v>
          </cell>
          <cell r="B1530" t="str">
            <v>610729</v>
          </cell>
          <cell r="C1530" t="str">
            <v>IMO-850Mkt Partic Def Sttl Db</v>
          </cell>
        </row>
        <row r="1531">
          <cell r="A1531" t="str">
            <v>5685</v>
          </cell>
          <cell r="B1531" t="str">
            <v>610730</v>
          </cell>
          <cell r="C1531" t="str">
            <v>IMO-150Net Energy Mkt Sttlmnt</v>
          </cell>
        </row>
        <row r="1532">
          <cell r="A1532" t="str">
            <v>5685</v>
          </cell>
          <cell r="B1532" t="str">
            <v>610731</v>
          </cell>
          <cell r="C1532" t="str">
            <v>IMO-9990 IMO Admin  Charge</v>
          </cell>
        </row>
        <row r="1533">
          <cell r="A1533" t="str">
            <v>5685</v>
          </cell>
          <cell r="B1533" t="str">
            <v>610732</v>
          </cell>
          <cell r="C1533" t="str">
            <v>IMO-351Cap Res Mkt Shrt Deb</v>
          </cell>
        </row>
        <row r="1534">
          <cell r="A1534" t="str">
            <v>5690</v>
          </cell>
          <cell r="B1534" t="str">
            <v>660000</v>
          </cell>
          <cell r="C1534" t="str">
            <v>Payments In Lieu Of Prop Taxes</v>
          </cell>
        </row>
        <row r="1535">
          <cell r="A1535" t="str">
            <v>5690</v>
          </cell>
          <cell r="B1535" t="str">
            <v>660001</v>
          </cell>
          <cell r="C1535" t="str">
            <v>Proxy  Tax</v>
          </cell>
        </row>
        <row r="1536">
          <cell r="A1536" t="str">
            <v>5690</v>
          </cell>
          <cell r="B1536" t="str">
            <v>660070</v>
          </cell>
          <cell r="C1536" t="str">
            <v>PYMTS IN LIEU  LV STNS</v>
          </cell>
        </row>
        <row r="1537">
          <cell r="A1537" t="str">
            <v>5690</v>
          </cell>
          <cell r="B1537" t="str">
            <v>660080</v>
          </cell>
          <cell r="C1537" t="str">
            <v>PYMTS IN LIEU EHV LINES</v>
          </cell>
        </row>
        <row r="1538">
          <cell r="A1538" t="str">
            <v>5690</v>
          </cell>
          <cell r="B1538" t="str">
            <v>660090</v>
          </cell>
          <cell r="C1538" t="str">
            <v>PYMTS IN LIEU 230 LINES</v>
          </cell>
        </row>
        <row r="1539">
          <cell r="A1539" t="str">
            <v>5690</v>
          </cell>
          <cell r="B1539" t="str">
            <v>660100</v>
          </cell>
          <cell r="C1539" t="str">
            <v>PYMTS IN LIEU 115 LINES</v>
          </cell>
        </row>
        <row r="1540">
          <cell r="A1540" t="str">
            <v>5690</v>
          </cell>
          <cell r="B1540" t="str">
            <v>660110</v>
          </cell>
          <cell r="C1540" t="str">
            <v>PYMTS IN LIEU LV STNS</v>
          </cell>
        </row>
        <row r="1541">
          <cell r="A1541" t="str">
            <v>5700</v>
          </cell>
          <cell r="B1541">
            <v>741100</v>
          </cell>
          <cell r="C1541" t="str">
            <v>DEPREC EXPENSE CONTROL AC</v>
          </cell>
        </row>
        <row r="1542">
          <cell r="A1542" t="str">
            <v>5701</v>
          </cell>
          <cell r="B1542">
            <v>741100</v>
          </cell>
          <cell r="C1542" t="str">
            <v>DEPREC EXPENSE GEN PLANT</v>
          </cell>
        </row>
        <row r="1543">
          <cell r="A1543" t="str">
            <v>5702</v>
          </cell>
          <cell r="B1543">
            <v>741100</v>
          </cell>
          <cell r="C1543" t="str">
            <v>DEPREC EXPENSE OFF EQUIP</v>
          </cell>
        </row>
        <row r="1544">
          <cell r="A1544" t="str">
            <v>5703</v>
          </cell>
          <cell r="B1544" t="str">
            <v>741190</v>
          </cell>
          <cell r="C1544" t="str">
            <v>Major Depreciation Expense Red</v>
          </cell>
        </row>
        <row r="1545">
          <cell r="A1545" t="str">
            <v>5703</v>
          </cell>
          <cell r="B1545" t="str">
            <v>741290</v>
          </cell>
          <cell r="C1545" t="str">
            <v>Mfa Dep Expense Redistribution</v>
          </cell>
        </row>
        <row r="1546">
          <cell r="A1546" t="str">
            <v>5703</v>
          </cell>
          <cell r="B1546" t="str">
            <v>741390</v>
          </cell>
          <cell r="C1546" t="str">
            <v>Capitalized Depr Redistributio</v>
          </cell>
        </row>
        <row r="1547">
          <cell r="A1547" t="str">
            <v>5703</v>
          </cell>
          <cell r="B1547" t="str">
            <v>741490</v>
          </cell>
          <cell r="C1547" t="str">
            <v>Tools Dep Exp Redistribution</v>
          </cell>
        </row>
        <row r="1548">
          <cell r="A1548" t="str">
            <v>5704</v>
          </cell>
          <cell r="B1548" t="str">
            <v>741530</v>
          </cell>
          <cell r="C1548" t="str">
            <v>Asset Rem &amp; Reloc Expense</v>
          </cell>
        </row>
        <row r="1549">
          <cell r="A1549" t="str">
            <v>5705</v>
          </cell>
          <cell r="B1549">
            <v>741100</v>
          </cell>
          <cell r="C1549" t="str">
            <v>DEPREC EXP ROLLING STOCK</v>
          </cell>
        </row>
        <row r="1550">
          <cell r="A1550" t="str">
            <v>5706</v>
          </cell>
          <cell r="B1550">
            <v>741100</v>
          </cell>
          <cell r="C1550" t="str">
            <v>DEPREC EXP TOOL &amp; INSTRUM</v>
          </cell>
        </row>
        <row r="1551">
          <cell r="A1551" t="str">
            <v>5708</v>
          </cell>
          <cell r="B1551">
            <v>741100</v>
          </cell>
          <cell r="C1551" t="str">
            <v>DEPREC EXP SENTINEL LGHTS</v>
          </cell>
        </row>
        <row r="1552">
          <cell r="A1552" t="str">
            <v>5709</v>
          </cell>
          <cell r="B1552" t="str">
            <v>741100</v>
          </cell>
          <cell r="C1552" t="str">
            <v>Major Fixed Assets Dep Expense</v>
          </cell>
        </row>
        <row r="1553">
          <cell r="A1553" t="str">
            <v>5709</v>
          </cell>
          <cell r="B1553" t="str">
            <v>741200</v>
          </cell>
          <cell r="C1553" t="str">
            <v>Minor Fixed Assets Dep Expense</v>
          </cell>
        </row>
        <row r="1554">
          <cell r="A1554" t="str">
            <v>5709</v>
          </cell>
          <cell r="B1554" t="str">
            <v>741300</v>
          </cell>
          <cell r="C1554" t="str">
            <v>T&amp;We Depreciation Expense</v>
          </cell>
        </row>
        <row r="1555">
          <cell r="A1555" t="str">
            <v>5709</v>
          </cell>
          <cell r="B1555" t="str">
            <v>741400</v>
          </cell>
          <cell r="C1555" t="str">
            <v>Tools Depreciation Expense</v>
          </cell>
        </row>
        <row r="1556">
          <cell r="A1556" t="str">
            <v>5710</v>
          </cell>
          <cell r="B1556">
            <v>753000</v>
          </cell>
          <cell r="C1556" t="str">
            <v>AMORT EXPENSE LAND RIGHTS</v>
          </cell>
        </row>
        <row r="1557">
          <cell r="A1557" t="str">
            <v>5715</v>
          </cell>
          <cell r="B1557" t="str">
            <v>751000</v>
          </cell>
          <cell r="C1557" t="str">
            <v>Amort - Freq Stdization Incent</v>
          </cell>
        </row>
        <row r="1558">
          <cell r="A1558" t="str">
            <v>5715</v>
          </cell>
          <cell r="B1558" t="str">
            <v>751010</v>
          </cell>
          <cell r="C1558" t="str">
            <v>Amort - Capital Contribution</v>
          </cell>
        </row>
        <row r="1559">
          <cell r="A1559" t="str">
            <v>5715</v>
          </cell>
          <cell r="B1559" t="str">
            <v>752000</v>
          </cell>
          <cell r="C1559" t="str">
            <v>Demand Mgmt Costs&amp;Incent Amort</v>
          </cell>
        </row>
        <row r="1560">
          <cell r="A1560" t="str">
            <v>5715</v>
          </cell>
          <cell r="B1560" t="str">
            <v>753000</v>
          </cell>
          <cell r="C1560" t="str">
            <v>Other Amortization</v>
          </cell>
        </row>
        <row r="1561">
          <cell r="A1561" t="str">
            <v>5715</v>
          </cell>
          <cell r="B1561" t="str">
            <v>753040</v>
          </cell>
          <cell r="C1561" t="str">
            <v>Acquisition-Goodwill Amort</v>
          </cell>
        </row>
        <row r="1562">
          <cell r="A1562" t="str">
            <v>5715</v>
          </cell>
          <cell r="B1562" t="str">
            <v>753050</v>
          </cell>
          <cell r="C1562" t="str">
            <v>Amort of Enviro Reg  Assets</v>
          </cell>
        </row>
        <row r="1563">
          <cell r="A1563" t="str">
            <v>5720</v>
          </cell>
          <cell r="B1563">
            <v>753000</v>
          </cell>
          <cell r="C1563" t="str">
            <v>Amort of Electric Plant Acquis</v>
          </cell>
        </row>
        <row r="1564">
          <cell r="A1564" t="str">
            <v>5725</v>
          </cell>
          <cell r="B1564" t="str">
            <v>732000</v>
          </cell>
          <cell r="C1564" t="str">
            <v>Debt Guarantee Fee</v>
          </cell>
        </row>
        <row r="1565">
          <cell r="A1565" t="str">
            <v>5725</v>
          </cell>
          <cell r="B1565" t="str">
            <v>732980</v>
          </cell>
          <cell r="C1565" t="str">
            <v>Allocated Debt Guarantee Fee</v>
          </cell>
        </row>
        <row r="1566">
          <cell r="A1566" t="str">
            <v>5725</v>
          </cell>
          <cell r="B1566" t="str">
            <v>741550</v>
          </cell>
          <cell r="C1566" t="str">
            <v>Asset Write Off Of Nbv</v>
          </cell>
        </row>
        <row r="1567">
          <cell r="A1567" t="str">
            <v>5725</v>
          </cell>
          <cell r="B1567" t="str">
            <v>741570</v>
          </cell>
          <cell r="C1567" t="str">
            <v>Decommissioning</v>
          </cell>
        </row>
        <row r="1568">
          <cell r="A1568" t="str">
            <v>5725</v>
          </cell>
          <cell r="B1568" t="str">
            <v>741610</v>
          </cell>
          <cell r="C1568" t="str">
            <v>Asbestos Removal</v>
          </cell>
        </row>
        <row r="1569">
          <cell r="A1569" t="str">
            <v>5725</v>
          </cell>
          <cell r="B1569" t="str">
            <v>741620</v>
          </cell>
          <cell r="C1569" t="str">
            <v>Asset write-off - Invntory Ret</v>
          </cell>
        </row>
        <row r="1570">
          <cell r="A1570" t="str">
            <v>5725</v>
          </cell>
          <cell r="B1570" t="str">
            <v>741630</v>
          </cell>
          <cell r="C1570" t="str">
            <v>Rehab Removal Provisions</v>
          </cell>
        </row>
        <row r="1571">
          <cell r="A1571" t="str">
            <v>5725</v>
          </cell>
          <cell r="B1571" t="str">
            <v>741890</v>
          </cell>
          <cell r="C1571" t="str">
            <v>Sunsystem Clear A/C(Cad Dbase)</v>
          </cell>
        </row>
        <row r="1572">
          <cell r="A1572" t="str">
            <v>5725</v>
          </cell>
          <cell r="B1572" t="str">
            <v>745890</v>
          </cell>
          <cell r="C1572" t="str">
            <v>Sunsystem Clearing Acct</v>
          </cell>
        </row>
        <row r="1573">
          <cell r="A1573" t="str">
            <v>5725</v>
          </cell>
          <cell r="B1573" t="str">
            <v>745990</v>
          </cell>
          <cell r="C1573" t="str">
            <v>Depr Expense - O/H Capitalized</v>
          </cell>
        </row>
        <row r="1574">
          <cell r="A1574" t="str">
            <v>5725</v>
          </cell>
          <cell r="B1574" t="str">
            <v>746000</v>
          </cell>
          <cell r="C1574" t="str">
            <v>Amortization - Raav</v>
          </cell>
        </row>
        <row r="1575">
          <cell r="A1575" t="str">
            <v>5725</v>
          </cell>
          <cell r="B1575" t="str">
            <v>746010</v>
          </cell>
          <cell r="C1575" t="str">
            <v>Ifr Asset Amortization</v>
          </cell>
        </row>
        <row r="1576">
          <cell r="A1576" t="str">
            <v>5730</v>
          </cell>
          <cell r="B1576" t="str">
            <v>751020</v>
          </cell>
          <cell r="C1576" t="str">
            <v>1997 Surplus Staff - Amort</v>
          </cell>
        </row>
        <row r="1577">
          <cell r="A1577" t="str">
            <v>5730</v>
          </cell>
          <cell r="B1577" t="str">
            <v>753020</v>
          </cell>
          <cell r="C1577" t="str">
            <v>Regulatory Asset Amort - Bldgs</v>
          </cell>
        </row>
        <row r="1578">
          <cell r="A1578" t="str">
            <v>5730</v>
          </cell>
          <cell r="B1578" t="str">
            <v>753030</v>
          </cell>
          <cell r="C1578" t="str">
            <v>Regulatory Asset Amort - Staff</v>
          </cell>
        </row>
        <row r="1579">
          <cell r="A1579" t="str">
            <v>5735</v>
          </cell>
          <cell r="B1579">
            <v>751010</v>
          </cell>
          <cell r="C1579" t="str">
            <v>AMORT EXP CONT CAPITAL</v>
          </cell>
        </row>
        <row r="1580">
          <cell r="A1580" t="str">
            <v>5740</v>
          </cell>
          <cell r="B1580" t="str">
            <v>753010</v>
          </cell>
          <cell r="C1580" t="str">
            <v>OPEB Amortization</v>
          </cell>
        </row>
        <row r="1581">
          <cell r="A1581" t="str">
            <v>5740</v>
          </cell>
          <cell r="B1581" t="str">
            <v>753021</v>
          </cell>
          <cell r="C1581" t="str">
            <v>Amort-Moore Township</v>
          </cell>
        </row>
        <row r="1582">
          <cell r="A1582" t="str">
            <v>6005</v>
          </cell>
          <cell r="B1582" t="str">
            <v>761200</v>
          </cell>
          <cell r="C1582" t="str">
            <v>Inter-co Bond Interest Expense</v>
          </cell>
        </row>
        <row r="1583">
          <cell r="A1583" t="str">
            <v>6005</v>
          </cell>
          <cell r="B1583" t="str">
            <v>761210</v>
          </cell>
          <cell r="C1583" t="str">
            <v>Inter Co. Bond Interest Income</v>
          </cell>
        </row>
        <row r="1584">
          <cell r="A1584" t="str">
            <v>6005</v>
          </cell>
          <cell r="B1584" t="str">
            <v>761220</v>
          </cell>
          <cell r="C1584" t="str">
            <v>Inter Co. Bond Int Ex ALTBR</v>
          </cell>
        </row>
        <row r="1585">
          <cell r="A1585" t="str">
            <v>6005</v>
          </cell>
          <cell r="B1585" t="str">
            <v>761230</v>
          </cell>
          <cell r="C1585" t="str">
            <v>Inter Co. Bond Int Inc ALTBR</v>
          </cell>
        </row>
        <row r="1586">
          <cell r="A1586" t="str">
            <v>6005</v>
          </cell>
          <cell r="B1586" t="str">
            <v>761980</v>
          </cell>
          <cell r="C1586" t="str">
            <v>Cptlized Interest Redistrib</v>
          </cell>
        </row>
        <row r="1587">
          <cell r="A1587" t="str">
            <v>6010</v>
          </cell>
          <cell r="B1587">
            <v>761120</v>
          </cell>
          <cell r="C1587" t="str">
            <v>Amort of Debt Discount &amp; Expen</v>
          </cell>
        </row>
        <row r="1588">
          <cell r="A1588" t="str">
            <v>6015</v>
          </cell>
          <cell r="B1588">
            <v>761120</v>
          </cell>
          <cell r="C1588" t="str">
            <v>Amort of Premium on Debt-Credi</v>
          </cell>
        </row>
        <row r="1589">
          <cell r="A1589" t="str">
            <v>6030</v>
          </cell>
          <cell r="B1589">
            <v>761010</v>
          </cell>
          <cell r="C1589" t="str">
            <v>Interest on Debt to Assoc Cos</v>
          </cell>
        </row>
        <row r="1590">
          <cell r="A1590" t="str">
            <v>6035</v>
          </cell>
          <cell r="B1590" t="str">
            <v>761010</v>
          </cell>
          <cell r="C1590" t="str">
            <v>Interest Costs/Credits</v>
          </cell>
        </row>
        <row r="1591">
          <cell r="A1591" t="str">
            <v>6035</v>
          </cell>
          <cell r="B1591" t="str">
            <v>761020</v>
          </cell>
          <cell r="C1591" t="str">
            <v>Interest Costs/Credits</v>
          </cell>
        </row>
        <row r="1592">
          <cell r="A1592" t="str">
            <v>6035</v>
          </cell>
          <cell r="B1592" t="str">
            <v>761030</v>
          </cell>
          <cell r="C1592" t="str">
            <v>Employee Sabbatical Interest</v>
          </cell>
        </row>
        <row r="1593">
          <cell r="A1593" t="str">
            <v>6035</v>
          </cell>
          <cell r="B1593" t="str">
            <v>761040</v>
          </cell>
          <cell r="C1593" t="str">
            <v>Interest Costs/Credits</v>
          </cell>
        </row>
        <row r="1594">
          <cell r="A1594" t="str">
            <v>6035</v>
          </cell>
          <cell r="B1594" t="str">
            <v>761060</v>
          </cell>
          <cell r="C1594" t="str">
            <v>Interest Redemption Discount A</v>
          </cell>
        </row>
        <row r="1595">
          <cell r="A1595" t="str">
            <v>6035</v>
          </cell>
          <cell r="B1595" t="str">
            <v>761070</v>
          </cell>
          <cell r="C1595" t="str">
            <v>Close out G/L IR Swaps</v>
          </cell>
        </row>
        <row r="1596">
          <cell r="A1596" t="str">
            <v>6035</v>
          </cell>
          <cell r="B1596" t="str">
            <v>761120</v>
          </cell>
          <cell r="C1596" t="str">
            <v>Interest Discount Amortization</v>
          </cell>
        </row>
        <row r="1597">
          <cell r="A1597" t="str">
            <v>6035</v>
          </cell>
          <cell r="B1597" t="str">
            <v>761130</v>
          </cell>
          <cell r="C1597" t="str">
            <v>unearned int. amortization</v>
          </cell>
        </row>
        <row r="1598">
          <cell r="A1598" t="str">
            <v>6035</v>
          </cell>
          <cell r="B1598" t="str">
            <v>761140</v>
          </cell>
          <cell r="C1598" t="str">
            <v>Interest - Short Term Notes</v>
          </cell>
        </row>
        <row r="1599">
          <cell r="A1599" t="str">
            <v>6035</v>
          </cell>
          <cell r="B1599" t="str">
            <v>761150</v>
          </cell>
          <cell r="C1599" t="str">
            <v>CP Program Fees</v>
          </cell>
        </row>
        <row r="1600">
          <cell r="A1600" t="str">
            <v>6035</v>
          </cell>
          <cell r="B1600" t="str">
            <v>761160</v>
          </cell>
          <cell r="C1600" t="str">
            <v>Interest Paid -  Bonds</v>
          </cell>
        </row>
        <row r="1601">
          <cell r="A1601" t="str">
            <v>6035</v>
          </cell>
          <cell r="B1601" t="str">
            <v>761170</v>
          </cell>
          <cell r="C1601" t="str">
            <v>Interest Paid -  Sh Term Notes</v>
          </cell>
        </row>
        <row r="1602">
          <cell r="A1602" t="str">
            <v>6035</v>
          </cell>
          <cell r="B1602" t="str">
            <v>761201</v>
          </cell>
          <cell r="C1602" t="str">
            <v>InterCo Bond Interest Exp-Prem</v>
          </cell>
        </row>
        <row r="1603">
          <cell r="A1603" t="str">
            <v>6035</v>
          </cell>
          <cell r="B1603" t="str">
            <v>761211</v>
          </cell>
          <cell r="C1603" t="str">
            <v>InterCo Bond Int IncomDiscount</v>
          </cell>
        </row>
        <row r="1604">
          <cell r="A1604" t="str">
            <v>6035</v>
          </cell>
          <cell r="B1604" t="str">
            <v>761250</v>
          </cell>
          <cell r="C1604" t="str">
            <v>Inter Co. Demand Loan Interest</v>
          </cell>
        </row>
        <row r="1605">
          <cell r="A1605" t="str">
            <v>6035</v>
          </cell>
          <cell r="B1605" t="str">
            <v>761251</v>
          </cell>
          <cell r="C1605" t="str">
            <v>InterCo Dem Loan Int Exp-Prem</v>
          </cell>
        </row>
        <row r="1606">
          <cell r="A1606" t="str">
            <v>6035</v>
          </cell>
          <cell r="B1606" t="str">
            <v>761260</v>
          </cell>
          <cell r="C1606" t="str">
            <v>Inter Co. Demand Loan Int Inc</v>
          </cell>
        </row>
        <row r="1607">
          <cell r="A1607" t="str">
            <v>6035</v>
          </cell>
          <cell r="B1607" t="str">
            <v>761261</v>
          </cell>
          <cell r="C1607" t="str">
            <v>InterCo DemLoan Int Incom-Disc</v>
          </cell>
        </row>
        <row r="1608">
          <cell r="A1608" t="str">
            <v>6035</v>
          </cell>
          <cell r="B1608" t="str">
            <v>761330</v>
          </cell>
          <cell r="C1608" t="str">
            <v>Interest Income Short Term Inv</v>
          </cell>
        </row>
        <row r="1609">
          <cell r="A1609" t="str">
            <v>6035</v>
          </cell>
          <cell r="B1609" t="str">
            <v>761340</v>
          </cell>
          <cell r="C1609" t="str">
            <v>Interest Income Hedging</v>
          </cell>
        </row>
        <row r="1610">
          <cell r="A1610" t="str">
            <v>6035</v>
          </cell>
          <cell r="B1610" t="str">
            <v>761370</v>
          </cell>
          <cell r="C1610" t="str">
            <v>Int Income - U.S. Deposit</v>
          </cell>
        </row>
        <row r="1611">
          <cell r="A1611" t="str">
            <v>6035</v>
          </cell>
          <cell r="B1611" t="str">
            <v>761390</v>
          </cell>
          <cell r="C1611" t="str">
            <v>Int Income - Low Int Loans-Nug</v>
          </cell>
        </row>
        <row r="1612">
          <cell r="A1612" t="str">
            <v>6035</v>
          </cell>
          <cell r="B1612" t="str">
            <v>761411</v>
          </cell>
          <cell r="C1612" t="str">
            <v>Int Intrst Rcvered Outside Grp</v>
          </cell>
        </row>
        <row r="1613">
          <cell r="A1613" t="str">
            <v>6035</v>
          </cell>
          <cell r="B1613" t="str">
            <v>761412</v>
          </cell>
          <cell r="C1613" t="str">
            <v>Interest Improve On Defer Cost</v>
          </cell>
        </row>
        <row r="1614">
          <cell r="A1614" t="str">
            <v>6035</v>
          </cell>
          <cell r="B1614" t="str">
            <v>761420</v>
          </cell>
          <cell r="C1614" t="str">
            <v>Int Income - Gtd Payment Nug</v>
          </cell>
        </row>
        <row r="1615">
          <cell r="A1615" t="str">
            <v>6035</v>
          </cell>
          <cell r="B1615" t="str">
            <v>761430</v>
          </cell>
          <cell r="C1615" t="str">
            <v>INTEREST RECOVERED</v>
          </cell>
        </row>
        <row r="1616">
          <cell r="A1616" t="str">
            <v>6035</v>
          </cell>
          <cell r="B1616" t="str">
            <v>761470</v>
          </cell>
          <cell r="C1616" t="str">
            <v>Int:Right Of Way</v>
          </cell>
        </row>
        <row r="1617">
          <cell r="A1617" t="str">
            <v>6035</v>
          </cell>
          <cell r="B1617" t="str">
            <v>761490</v>
          </cell>
          <cell r="C1617" t="str">
            <v>Int Income - Adv Payment, Nug</v>
          </cell>
        </row>
        <row r="1618">
          <cell r="A1618" t="str">
            <v>6035</v>
          </cell>
          <cell r="B1618" t="str">
            <v>761590</v>
          </cell>
          <cell r="C1618" t="str">
            <v>Surplus Real Estate Fin. Chges</v>
          </cell>
        </row>
        <row r="1619">
          <cell r="A1619" t="str">
            <v>6035</v>
          </cell>
          <cell r="B1619" t="str">
            <v>761630</v>
          </cell>
          <cell r="C1619" t="str">
            <v>Int:Mortgages</v>
          </cell>
        </row>
        <row r="1620">
          <cell r="A1620" t="str">
            <v>6035</v>
          </cell>
          <cell r="B1620" t="str">
            <v>761650</v>
          </cell>
          <cell r="C1620" t="str">
            <v>Accounts Pay -Late Pmt Charges</v>
          </cell>
        </row>
        <row r="1621">
          <cell r="A1621" t="str">
            <v>6035</v>
          </cell>
          <cell r="B1621" t="str">
            <v>761660</v>
          </cell>
          <cell r="C1621" t="str">
            <v>Int:Customers' Deposits</v>
          </cell>
        </row>
        <row r="1622">
          <cell r="A1622" t="str">
            <v>6035</v>
          </cell>
          <cell r="B1622" t="str">
            <v>761680</v>
          </cell>
          <cell r="C1622" t="str">
            <v>Interest:Credit Interest</v>
          </cell>
        </row>
        <row r="1623">
          <cell r="A1623" t="str">
            <v>6035</v>
          </cell>
          <cell r="B1623" t="str">
            <v>761700</v>
          </cell>
          <cell r="C1623" t="str">
            <v>Int:Sale Of Facilities</v>
          </cell>
        </row>
        <row r="1624">
          <cell r="A1624" t="str">
            <v>6035</v>
          </cell>
          <cell r="B1624" t="str">
            <v>761710</v>
          </cell>
          <cell r="C1624" t="str">
            <v>Int:Other-Dr (Items Not Listd)</v>
          </cell>
        </row>
        <row r="1625">
          <cell r="A1625" t="str">
            <v>6035</v>
          </cell>
          <cell r="B1625" t="str">
            <v>761720</v>
          </cell>
          <cell r="C1625" t="str">
            <v>Int:Bank Dr&amp;Bankg Act'Y Fees</v>
          </cell>
        </row>
        <row r="1626">
          <cell r="A1626" t="str">
            <v>6035</v>
          </cell>
          <cell r="B1626" t="str">
            <v>761730</v>
          </cell>
          <cell r="C1626" t="str">
            <v>Credit Facility Fees</v>
          </cell>
        </row>
        <row r="1627">
          <cell r="A1627" t="str">
            <v>6035</v>
          </cell>
          <cell r="B1627" t="str">
            <v>761770</v>
          </cell>
          <cell r="C1627" t="str">
            <v>Amortization-Gain/Loss on Hedg</v>
          </cell>
        </row>
        <row r="1628">
          <cell r="A1628" t="str">
            <v>6035</v>
          </cell>
          <cell r="B1628" t="str">
            <v>761780</v>
          </cell>
          <cell r="C1628" t="str">
            <v>Amortization -Underwriting Fee</v>
          </cell>
        </row>
        <row r="1629">
          <cell r="A1629" t="str">
            <v>6035</v>
          </cell>
          <cell r="B1629" t="str">
            <v>761790</v>
          </cell>
          <cell r="C1629" t="str">
            <v>Amortization - Prospectus Cost</v>
          </cell>
        </row>
        <row r="1630">
          <cell r="A1630" t="str">
            <v>6035</v>
          </cell>
          <cell r="B1630" t="str">
            <v>762980</v>
          </cell>
          <cell r="C1630" t="str">
            <v>Ifr Financing</v>
          </cell>
        </row>
        <row r="1631">
          <cell r="A1631" t="str">
            <v>6035</v>
          </cell>
          <cell r="B1631" t="str">
            <v>765000</v>
          </cell>
          <cell r="C1631" t="str">
            <v>Foreign Exch Gains And Losses</v>
          </cell>
        </row>
        <row r="1632">
          <cell r="A1632" t="str">
            <v>6035</v>
          </cell>
          <cell r="B1632" t="str">
            <v>765010</v>
          </cell>
          <cell r="C1632" t="str">
            <v>F.Ex G&amp;L United States $ Dep</v>
          </cell>
        </row>
        <row r="1633">
          <cell r="A1633" t="str">
            <v>6035</v>
          </cell>
          <cell r="B1633" t="str">
            <v>765020</v>
          </cell>
          <cell r="C1633" t="str">
            <v>Foreign Exchange Profit Loss</v>
          </cell>
        </row>
        <row r="1634">
          <cell r="A1634" t="str">
            <v>6035</v>
          </cell>
          <cell r="B1634" t="str">
            <v>765040</v>
          </cell>
          <cell r="C1634" t="str">
            <v>FX Costs - UFX</v>
          </cell>
        </row>
        <row r="1635">
          <cell r="A1635" t="str">
            <v>6035</v>
          </cell>
          <cell r="B1635" t="str">
            <v>765080</v>
          </cell>
          <cell r="C1635" t="str">
            <v>#FX Costs - Short Term Notes</v>
          </cell>
        </row>
        <row r="1636">
          <cell r="A1636" t="str">
            <v>6035</v>
          </cell>
          <cell r="B1636" t="str">
            <v>765100</v>
          </cell>
          <cell r="C1636" t="str">
            <v>FX Costs - UFX</v>
          </cell>
        </row>
        <row r="1637">
          <cell r="A1637" t="str">
            <v>6035</v>
          </cell>
          <cell r="B1637" t="str">
            <v>765150</v>
          </cell>
          <cell r="C1637" t="str">
            <v>FX costs  - Premiums on Forwrd</v>
          </cell>
        </row>
        <row r="1638">
          <cell r="A1638" t="str">
            <v>6035</v>
          </cell>
          <cell r="B1638" t="str">
            <v>765160</v>
          </cell>
          <cell r="C1638" t="str">
            <v>FX gain/loss on Forwards</v>
          </cell>
        </row>
        <row r="1639">
          <cell r="A1639" t="str">
            <v>6035</v>
          </cell>
          <cell r="B1639" t="str">
            <v>765410</v>
          </cell>
          <cell r="C1639" t="str">
            <v>FX - FX Gain/Loss On Options</v>
          </cell>
        </row>
        <row r="1640">
          <cell r="A1640" t="str">
            <v>6035</v>
          </cell>
          <cell r="B1640" t="str">
            <v>765420</v>
          </cell>
          <cell r="C1640" t="str">
            <v>FX - Premiums On Options</v>
          </cell>
        </row>
        <row r="1641">
          <cell r="A1641" t="str">
            <v>6035</v>
          </cell>
          <cell r="B1641" t="str">
            <v>765520</v>
          </cell>
          <cell r="C1641" t="str">
            <v>FX Costs - RFX</v>
          </cell>
        </row>
        <row r="1642">
          <cell r="A1642" t="str">
            <v>6035</v>
          </cell>
          <cell r="B1642" t="str">
            <v>765980</v>
          </cell>
          <cell r="C1642" t="str">
            <v>Allocated Foreign Exchange G/L</v>
          </cell>
        </row>
        <row r="1643">
          <cell r="A1643" t="str">
            <v>6035</v>
          </cell>
          <cell r="B1643" t="str">
            <v>783000</v>
          </cell>
          <cell r="C1643" t="str">
            <v>Business Unit Net Income</v>
          </cell>
        </row>
        <row r="1644">
          <cell r="A1644" t="str">
            <v>6036</v>
          </cell>
          <cell r="B1644">
            <v>761010</v>
          </cell>
          <cell r="C1644" t="str">
            <v>MISC INTEREST EXPENSE</v>
          </cell>
        </row>
        <row r="1645">
          <cell r="A1645" t="str">
            <v>6040</v>
          </cell>
          <cell r="B1645" t="str">
            <v>761410</v>
          </cell>
          <cell r="C1645" t="str">
            <v>Interest Capitalized</v>
          </cell>
        </row>
        <row r="1646">
          <cell r="A1646" t="str">
            <v>6042</v>
          </cell>
          <cell r="B1646">
            <v>761410</v>
          </cell>
          <cell r="C1646" t="str">
            <v>Allowance Other Funds During C</v>
          </cell>
        </row>
        <row r="1647">
          <cell r="A1647" t="str">
            <v>6045</v>
          </cell>
          <cell r="B1647">
            <v>620000</v>
          </cell>
          <cell r="C1647" t="str">
            <v>Interest Expense on Capital Le</v>
          </cell>
        </row>
        <row r="1648">
          <cell r="A1648" t="str">
            <v>6105</v>
          </cell>
          <cell r="B1648">
            <v>683010</v>
          </cell>
          <cell r="C1648" t="str">
            <v>Capital Tax Federal</v>
          </cell>
        </row>
        <row r="1649">
          <cell r="A1649" t="str">
            <v>6105</v>
          </cell>
          <cell r="B1649" t="str">
            <v>683010</v>
          </cell>
          <cell r="C1649" t="str">
            <v>Capital Tax Provincial</v>
          </cell>
        </row>
        <row r="1650">
          <cell r="A1650" t="str">
            <v>6110</v>
          </cell>
          <cell r="B1650" t="str">
            <v>694000</v>
          </cell>
          <cell r="C1650" t="str">
            <v>Income Tax Expense</v>
          </cell>
        </row>
        <row r="1651">
          <cell r="A1651" t="str">
            <v>6110</v>
          </cell>
          <cell r="B1651" t="str">
            <v>694010</v>
          </cell>
          <cell r="C1651" t="str">
            <v>Income Tax Credit</v>
          </cell>
        </row>
        <row r="1652">
          <cell r="A1652" t="str">
            <v>6110</v>
          </cell>
          <cell r="B1652" t="str">
            <v>694020</v>
          </cell>
          <cell r="C1652" t="str">
            <v>Future Income Tax Expense</v>
          </cell>
        </row>
        <row r="1653">
          <cell r="A1653" t="str">
            <v>6115</v>
          </cell>
          <cell r="B1653">
            <v>620000</v>
          </cell>
          <cell r="C1653" t="str">
            <v>Provision for Future Income Ta</v>
          </cell>
        </row>
        <row r="1654">
          <cell r="A1654" t="str">
            <v>6205</v>
          </cell>
          <cell r="B1654" t="str">
            <v>620340</v>
          </cell>
          <cell r="C1654" t="str">
            <v>Corporate Donations</v>
          </cell>
        </row>
        <row r="1655">
          <cell r="A1655" t="str">
            <v>6210</v>
          </cell>
          <cell r="B1655">
            <v>620000</v>
          </cell>
          <cell r="C1655" t="str">
            <v>Life Insurance</v>
          </cell>
        </row>
        <row r="1656">
          <cell r="A1656" t="str">
            <v>6215</v>
          </cell>
          <cell r="B1656">
            <v>620000</v>
          </cell>
          <cell r="C1656" t="str">
            <v>Penalties</v>
          </cell>
        </row>
        <row r="1657">
          <cell r="A1657" t="str">
            <v>6225</v>
          </cell>
          <cell r="B1657">
            <v>620000</v>
          </cell>
          <cell r="C1657" t="str">
            <v>Other Deductions</v>
          </cell>
        </row>
        <row r="1658">
          <cell r="A1658" t="str">
            <v>6305</v>
          </cell>
          <cell r="B1658">
            <v>550000</v>
          </cell>
          <cell r="C1658" t="str">
            <v>Extraordinary Income</v>
          </cell>
        </row>
        <row r="1659">
          <cell r="A1659" t="str">
            <v>6310</v>
          </cell>
          <cell r="B1659">
            <v>620000</v>
          </cell>
          <cell r="C1659" t="str">
            <v>Extraordinary Deductions</v>
          </cell>
        </row>
        <row r="1660">
          <cell r="A1660" t="str">
            <v>6315</v>
          </cell>
          <cell r="B1660">
            <v>694000</v>
          </cell>
          <cell r="C1660" t="str">
            <v>Income Taxes, Extraordinary It</v>
          </cell>
        </row>
        <row r="1661">
          <cell r="A1661" t="str">
            <v>9012</v>
          </cell>
          <cell r="B1661">
            <v>620000</v>
          </cell>
          <cell r="C1661" t="str">
            <v>SAFETY EXPENSE</v>
          </cell>
        </row>
        <row r="1662">
          <cell r="A1662" t="str">
            <v>9015</v>
          </cell>
          <cell r="B1662">
            <v>620000</v>
          </cell>
          <cell r="C1662" t="str">
            <v>SERVICE BUILDING MAINTCE</v>
          </cell>
        </row>
        <row r="1663">
          <cell r="A1663" t="str">
            <v>9040</v>
          </cell>
          <cell r="B1663">
            <v>620000</v>
          </cell>
          <cell r="C1663" t="str">
            <v>STORES OPERATION CLEARING</v>
          </cell>
        </row>
        <row r="1664">
          <cell r="A1664" t="str">
            <v>9041</v>
          </cell>
          <cell r="B1664">
            <v>620000</v>
          </cell>
          <cell r="C1664" t="str">
            <v>INVENTORY PRICE VARIANCES</v>
          </cell>
        </row>
        <row r="1665">
          <cell r="A1665" t="str">
            <v>9045</v>
          </cell>
          <cell r="B1665">
            <v>620000</v>
          </cell>
          <cell r="C1665" t="str">
            <v>STORES EXPENSE</v>
          </cell>
        </row>
        <row r="1666">
          <cell r="A1666" t="str">
            <v>9047</v>
          </cell>
          <cell r="B1666">
            <v>620000</v>
          </cell>
          <cell r="C1666" t="str">
            <v>MATERIAL SCRAP</v>
          </cell>
        </row>
        <row r="1667">
          <cell r="A1667" t="str">
            <v>9070</v>
          </cell>
          <cell r="B1667">
            <v>620000</v>
          </cell>
          <cell r="C1667" t="str">
            <v>TRUCK OPERATION CLEARING</v>
          </cell>
        </row>
        <row r="1668">
          <cell r="A1668" t="str">
            <v>9075</v>
          </cell>
          <cell r="B1668">
            <v>620000</v>
          </cell>
          <cell r="C1668" t="str">
            <v>TRUCK EXPENSE</v>
          </cell>
        </row>
        <row r="1669">
          <cell r="A1669" t="str">
            <v>9079</v>
          </cell>
          <cell r="B1669">
            <v>620000</v>
          </cell>
          <cell r="C1669" t="str">
            <v>TECHNICAL SERVICE</v>
          </cell>
        </row>
        <row r="1670">
          <cell r="A1670" t="str">
            <v>9080</v>
          </cell>
          <cell r="B1670">
            <v>620000</v>
          </cell>
          <cell r="C1670" t="str">
            <v>ENGINEERING EXPENSE</v>
          </cell>
        </row>
        <row r="1671">
          <cell r="A1671" t="str">
            <v>9081</v>
          </cell>
          <cell r="B1671">
            <v>620000</v>
          </cell>
          <cell r="C1671" t="str">
            <v>EMPLOYEE TRAINING EXPENSE</v>
          </cell>
        </row>
        <row r="1672">
          <cell r="A1672" t="str">
            <v>9083</v>
          </cell>
          <cell r="B1672">
            <v>620000</v>
          </cell>
          <cell r="C1672" t="str">
            <v>ENGINEERING OPER CLEARING</v>
          </cell>
        </row>
        <row r="1673">
          <cell r="A1673" t="str">
            <v>9084</v>
          </cell>
          <cell r="B1673">
            <v>620000</v>
          </cell>
          <cell r="C1673" t="str">
            <v>FLOATING HOLIDAY</v>
          </cell>
        </row>
        <row r="1674">
          <cell r="A1674" t="str">
            <v>9085</v>
          </cell>
          <cell r="B1674">
            <v>620000</v>
          </cell>
          <cell r="C1674" t="str">
            <v>STATUTORY HOLIDAYS</v>
          </cell>
        </row>
        <row r="1675">
          <cell r="A1675" t="str">
            <v>9087</v>
          </cell>
          <cell r="B1675">
            <v>620000</v>
          </cell>
          <cell r="C1675" t="str">
            <v>CANADA PENSION PLAN</v>
          </cell>
        </row>
        <row r="1676">
          <cell r="A1676" t="str">
            <v>9088</v>
          </cell>
          <cell r="B1676">
            <v>620000</v>
          </cell>
          <cell r="C1676" t="str">
            <v>EMPLOYER HEALTH TAX</v>
          </cell>
        </row>
        <row r="1677">
          <cell r="A1677" t="str">
            <v>9089</v>
          </cell>
          <cell r="B1677">
            <v>620000</v>
          </cell>
          <cell r="C1677" t="str">
            <v>SUN LIFE INSURANCE</v>
          </cell>
        </row>
        <row r="1678">
          <cell r="A1678" t="str">
            <v>9090</v>
          </cell>
          <cell r="B1678">
            <v>620000</v>
          </cell>
          <cell r="C1678" t="str">
            <v>PAYROLL BURDEN CLEARING</v>
          </cell>
        </row>
        <row r="1679">
          <cell r="A1679" t="str">
            <v>9091</v>
          </cell>
          <cell r="B1679">
            <v>620000</v>
          </cell>
          <cell r="C1679" t="str">
            <v>OMERS PENSION</v>
          </cell>
        </row>
        <row r="1680">
          <cell r="A1680" t="str">
            <v>9092</v>
          </cell>
          <cell r="B1680">
            <v>620000</v>
          </cell>
          <cell r="C1680" t="str">
            <v>UNEMPLOYMENT INSURANCE</v>
          </cell>
        </row>
        <row r="1681">
          <cell r="A1681" t="str">
            <v>9093</v>
          </cell>
          <cell r="B1681">
            <v>620000</v>
          </cell>
          <cell r="C1681" t="str">
            <v>MUTUAL LIFE EXT. HEALTH &amp; DENT</v>
          </cell>
        </row>
        <row r="1682">
          <cell r="A1682" t="str">
            <v>9094</v>
          </cell>
          <cell r="B1682">
            <v>620000</v>
          </cell>
          <cell r="C1682" t="str">
            <v>WORKERS' COMPENSATION</v>
          </cell>
        </row>
        <row r="1683">
          <cell r="A1683" t="str">
            <v>9095</v>
          </cell>
          <cell r="B1683">
            <v>620000</v>
          </cell>
          <cell r="C1683" t="str">
            <v>SICK PAY</v>
          </cell>
        </row>
        <row r="1684">
          <cell r="A1684" t="str">
            <v>9096</v>
          </cell>
          <cell r="B1684">
            <v>620000</v>
          </cell>
          <cell r="C1684" t="str">
            <v>ACCIDENT PAY</v>
          </cell>
        </row>
        <row r="1685">
          <cell r="A1685" t="str">
            <v>9097</v>
          </cell>
          <cell r="B1685">
            <v>620000</v>
          </cell>
          <cell r="C1685" t="str">
            <v>VACATION PAY</v>
          </cell>
        </row>
        <row r="1686">
          <cell r="A1686" t="str">
            <v>9098</v>
          </cell>
          <cell r="B1686">
            <v>620000</v>
          </cell>
          <cell r="C1686" t="str">
            <v>UNPRODUCTIVE LABOUR</v>
          </cell>
        </row>
        <row r="1687">
          <cell r="A1687" t="str">
            <v>9099</v>
          </cell>
          <cell r="B1687">
            <v>620000</v>
          </cell>
          <cell r="C1687" t="str">
            <v>SMALL TOOLS</v>
          </cell>
        </row>
        <row r="1688">
          <cell r="A1688" t="str">
            <v>9200</v>
          </cell>
          <cell r="B1688">
            <v>620000</v>
          </cell>
          <cell r="C1688" t="str">
            <v>TEST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>
        <row r="2">
          <cell r="A2" t="str">
            <v>1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rs Report"/>
      <sheetName val="Regular Hours"/>
      <sheetName val="Non Reg Hours"/>
      <sheetName val="O-U Report"/>
      <sheetName val="Graphs"/>
      <sheetName val="Allocations"/>
      <sheetName val="HR Info"/>
      <sheetName val="Var Explanations"/>
      <sheetName val="Forecast O-U"/>
      <sheetName val="Forecast TDOC"/>
      <sheetName val="Forecast Assump"/>
      <sheetName val="Journal TDOC"/>
      <sheetName val="Overunder"/>
      <sheetName val="Actuals"/>
      <sheetName val="Budget"/>
      <sheetName val="Forecast"/>
      <sheetName val="Forecast YE"/>
      <sheetName val="HR ACT"/>
      <sheetName val="TDOC"/>
      <sheetName val="Variance Report"/>
      <sheetName val="Monthly 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89">
          <cell r="A289" t="str">
            <v>Cum. (Over) / Under</v>
          </cell>
          <cell r="C289" t="str">
            <v>Jan</v>
          </cell>
          <cell r="D289" t="str">
            <v>Feb</v>
          </cell>
          <cell r="E289" t="str">
            <v>Mar</v>
          </cell>
          <cell r="F289" t="str">
            <v>Apr</v>
          </cell>
          <cell r="G289" t="str">
            <v>May</v>
          </cell>
          <cell r="H289" t="str">
            <v>Jun</v>
          </cell>
          <cell r="I289" t="str">
            <v>Jul</v>
          </cell>
          <cell r="J289" t="str">
            <v>Aug</v>
          </cell>
        </row>
        <row r="290">
          <cell r="A290" t="str">
            <v>Provincial_Lines</v>
          </cell>
          <cell r="C290">
            <v>3738410.1205237135</v>
          </cell>
          <cell r="D290">
            <v>2675985.1120735519</v>
          </cell>
          <cell r="E290">
            <v>5795371.7878481597</v>
          </cell>
          <cell r="F290">
            <v>3681910.2592636459</v>
          </cell>
          <cell r="G290">
            <v>4281487.6791539751</v>
          </cell>
          <cell r="H290">
            <v>3118733.440599516</v>
          </cell>
          <cell r="I290">
            <v>2032100.5334916599</v>
          </cell>
          <cell r="J290">
            <v>1929945.15978166</v>
          </cell>
        </row>
        <row r="291">
          <cell r="A291" t="str">
            <v>Stations</v>
          </cell>
          <cell r="C291">
            <v>2404330.4043114241</v>
          </cell>
          <cell r="D291">
            <v>3662365.2452444434</v>
          </cell>
          <cell r="E291">
            <v>4720558.3353761286</v>
          </cell>
          <cell r="F291">
            <v>4483106.7932218127</v>
          </cell>
          <cell r="G291">
            <v>4387814.0958143454</v>
          </cell>
          <cell r="H291">
            <v>4520218.5908070784</v>
          </cell>
          <cell r="I291">
            <v>5436278.4030047022</v>
          </cell>
          <cell r="J291">
            <v>5495947.875445202</v>
          </cell>
        </row>
        <row r="292">
          <cell r="A292" t="str">
            <v>Construction Services</v>
          </cell>
          <cell r="C292">
            <v>372431.32853992935</v>
          </cell>
          <cell r="D292">
            <v>471619.03045797441</v>
          </cell>
          <cell r="E292">
            <v>462568.3767956933</v>
          </cell>
          <cell r="F292">
            <v>688424.97727526445</v>
          </cell>
          <cell r="G292">
            <v>858704.07287118305</v>
          </cell>
          <cell r="H292">
            <v>1032504.860243828</v>
          </cell>
          <cell r="I292">
            <v>1068274.312908208</v>
          </cell>
          <cell r="J292">
            <v>1082143.174359458</v>
          </cell>
        </row>
        <row r="293">
          <cell r="A293" t="str">
            <v>Engineering Services</v>
          </cell>
          <cell r="C293">
            <v>1198731.2731836834</v>
          </cell>
          <cell r="D293">
            <v>425499.40368395532</v>
          </cell>
          <cell r="E293">
            <v>689496.50872515747</v>
          </cell>
          <cell r="F293">
            <v>625695.95826466335</v>
          </cell>
          <cell r="G293">
            <v>883881.16965584131</v>
          </cell>
          <cell r="H293">
            <v>504617.19524963712</v>
          </cell>
          <cell r="I293">
            <v>586704.5380029087</v>
          </cell>
          <cell r="J293">
            <v>586704.5380029087</v>
          </cell>
        </row>
        <row r="294">
          <cell r="A294" t="str">
            <v>Forestry Operations</v>
          </cell>
          <cell r="C294">
            <v>903621.47972547263</v>
          </cell>
          <cell r="D294">
            <v>841398.76021824591</v>
          </cell>
          <cell r="E294">
            <v>729661.15848249104</v>
          </cell>
          <cell r="F294">
            <v>430913.12621936854</v>
          </cell>
          <cell r="G294">
            <v>406952.60606921557</v>
          </cell>
          <cell r="H294">
            <v>162600.8979238607</v>
          </cell>
          <cell r="I294">
            <v>-2301636.8008599784</v>
          </cell>
          <cell r="J294">
            <v>-2273019.7610417283</v>
          </cell>
        </row>
        <row r="295">
          <cell r="A295" t="str">
            <v>TOTAL LABOUR</v>
          </cell>
          <cell r="C295">
            <v>8617524.6062842235</v>
          </cell>
          <cell r="D295">
            <v>8076867.5516781714</v>
          </cell>
          <cell r="E295">
            <v>12397656.16722763</v>
          </cell>
          <cell r="F295">
            <v>9910051.1142447554</v>
          </cell>
          <cell r="G295">
            <v>10818839.62356456</v>
          </cell>
          <cell r="H295">
            <v>9338674.9848239217</v>
          </cell>
          <cell r="I295">
            <v>6821720.9865474999</v>
          </cell>
          <cell r="J295">
            <v>6821720.9865474999</v>
          </cell>
        </row>
        <row r="296">
          <cell r="A296" t="str">
            <v>Central Tool Services</v>
          </cell>
          <cell r="C296">
            <v>-203991.63939174512</v>
          </cell>
          <cell r="D296">
            <v>-307238.73727581196</v>
          </cell>
          <cell r="E296">
            <v>-456071.16723218618</v>
          </cell>
          <cell r="F296">
            <v>-501821.4500727097</v>
          </cell>
          <cell r="G296">
            <v>-654144.58507028606</v>
          </cell>
          <cell r="H296">
            <v>-747106.57561803213</v>
          </cell>
          <cell r="I296">
            <v>-828200.39505574421</v>
          </cell>
          <cell r="J296">
            <v>-828200.39505574421</v>
          </cell>
        </row>
        <row r="297">
          <cell r="A297" t="str">
            <v>Supply Chain Management</v>
          </cell>
          <cell r="C297">
            <v>-235962</v>
          </cell>
          <cell r="D297">
            <v>73736</v>
          </cell>
          <cell r="E297">
            <v>-379104</v>
          </cell>
          <cell r="F297">
            <v>313819</v>
          </cell>
          <cell r="G297">
            <v>820588</v>
          </cell>
          <cell r="H297">
            <v>985055</v>
          </cell>
          <cell r="I297">
            <v>523893</v>
          </cell>
          <cell r="J297">
            <v>523893</v>
          </cell>
        </row>
        <row r="298">
          <cell r="A298" t="str">
            <v>Helicopter Services</v>
          </cell>
          <cell r="C298">
            <v>-18951.53624781438</v>
          </cell>
          <cell r="D298">
            <v>-50867</v>
          </cell>
          <cell r="E298">
            <v>-61398</v>
          </cell>
          <cell r="F298">
            <v>115092</v>
          </cell>
          <cell r="G298">
            <v>-55513</v>
          </cell>
          <cell r="H298">
            <v>-92304</v>
          </cell>
          <cell r="I298">
            <v>-373149</v>
          </cell>
          <cell r="J298">
            <v>-373149</v>
          </cell>
        </row>
        <row r="299">
          <cell r="A299" t="str">
            <v>Transport and Work Equipment</v>
          </cell>
          <cell r="C299">
            <v>1462174.5693553342</v>
          </cell>
          <cell r="D299">
            <v>1841192.1855976377</v>
          </cell>
          <cell r="E299">
            <v>573579.00000455417</v>
          </cell>
          <cell r="F299">
            <v>870001.33582795039</v>
          </cell>
          <cell r="G299">
            <v>-1225952.0384942805</v>
          </cell>
          <cell r="H299">
            <v>-2279014.409205894</v>
          </cell>
          <cell r="I299">
            <v>-2538158.5914917616</v>
          </cell>
          <cell r="J299">
            <v>-2538158.5914917616</v>
          </cell>
        </row>
        <row r="300">
          <cell r="A300" t="str">
            <v>Fleet</v>
          </cell>
          <cell r="C300">
            <v>1443223.0331075198</v>
          </cell>
          <cell r="D300">
            <v>1790325.1855976377</v>
          </cell>
          <cell r="E300">
            <v>512181.00000455417</v>
          </cell>
          <cell r="F300">
            <v>985093.33582795039</v>
          </cell>
          <cell r="G300">
            <v>-1281465.0384942805</v>
          </cell>
          <cell r="H300">
            <v>-2371318.409205894</v>
          </cell>
          <cell r="I300">
            <v>-2911307.5914917616</v>
          </cell>
          <cell r="J300">
            <v>-2911307.5914917616</v>
          </cell>
        </row>
        <row r="301">
          <cell r="A301" t="str">
            <v>SERVICE PROVIDERS</v>
          </cell>
          <cell r="C301">
            <v>9620794</v>
          </cell>
          <cell r="D301">
            <v>9633689.9999999963</v>
          </cell>
          <cell r="E301">
            <v>12074661.999999998</v>
          </cell>
          <cell r="F301">
            <v>10707141.999999996</v>
          </cell>
          <cell r="G301">
            <v>9703817.9999999925</v>
          </cell>
          <cell r="H301">
            <v>7205304.9999999953</v>
          </cell>
          <cell r="I301">
            <v>3606105.9999999944</v>
          </cell>
          <cell r="J301">
            <v>3606105.9999999944</v>
          </cell>
        </row>
      </sheetData>
      <sheetData sheetId="15" refreshError="1">
        <row r="289">
          <cell r="A289" t="str">
            <v>Cum. (Over) / Under</v>
          </cell>
          <cell r="C289" t="str">
            <v>Jan</v>
          </cell>
          <cell r="D289" t="str">
            <v>Feb</v>
          </cell>
          <cell r="E289" t="str">
            <v>Mar</v>
          </cell>
          <cell r="F289" t="str">
            <v>Apr</v>
          </cell>
          <cell r="G289" t="str">
            <v>May</v>
          </cell>
          <cell r="H289" t="str">
            <v>Jun</v>
          </cell>
          <cell r="I289" t="str">
            <v>Jul</v>
          </cell>
          <cell r="J289" t="str">
            <v>Aug</v>
          </cell>
          <cell r="K289" t="str">
            <v>Sep</v>
          </cell>
          <cell r="L289" t="str">
            <v>Oct</v>
          </cell>
          <cell r="M289" t="str">
            <v>Nov</v>
          </cell>
          <cell r="N289" t="str">
            <v>Dec</v>
          </cell>
        </row>
        <row r="290">
          <cell r="A290" t="str">
            <v>Provincial_Lines</v>
          </cell>
          <cell r="C290">
            <v>2214449.3417202663</v>
          </cell>
          <cell r="D290">
            <v>2394280.7958941739</v>
          </cell>
          <cell r="E290">
            <v>1980391.3297909554</v>
          </cell>
          <cell r="F290">
            <v>2384373.0481508132</v>
          </cell>
          <cell r="G290">
            <v>987887.10640096478</v>
          </cell>
          <cell r="H290">
            <v>-1043593.210453378</v>
          </cell>
          <cell r="I290">
            <v>104954.39184338786</v>
          </cell>
          <cell r="J290">
            <v>1221536.4075205382</v>
          </cell>
          <cell r="K290">
            <v>-157274.12569673918</v>
          </cell>
          <cell r="L290">
            <v>-1312796.7411427964</v>
          </cell>
          <cell r="M290">
            <v>-3345636.8159632739</v>
          </cell>
          <cell r="N290">
            <v>0.20557188056409359</v>
          </cell>
        </row>
        <row r="291">
          <cell r="A291" t="str">
            <v>Stations</v>
          </cell>
          <cell r="C291">
            <v>1017966.3171591461</v>
          </cell>
          <cell r="D291">
            <v>1223848.5820147032</v>
          </cell>
          <cell r="E291">
            <v>1307501.3276318507</v>
          </cell>
          <cell r="F291">
            <v>1473823.8810509304</v>
          </cell>
          <cell r="G291">
            <v>981221.91499636788</v>
          </cell>
          <cell r="H291">
            <v>-108987.52477915678</v>
          </cell>
          <cell r="I291">
            <v>563932.04688950162</v>
          </cell>
          <cell r="J291">
            <v>1383152.1444346374</v>
          </cell>
          <cell r="K291">
            <v>738708.56266432721</v>
          </cell>
          <cell r="L291">
            <v>-102067.04744782392</v>
          </cell>
          <cell r="M291">
            <v>-1191526.6068444168</v>
          </cell>
          <cell r="N291">
            <v>5.0570815801620483E-7</v>
          </cell>
        </row>
        <row r="292">
          <cell r="A292" t="str">
            <v>Construction Services</v>
          </cell>
          <cell r="C292">
            <v>335915.15397753567</v>
          </cell>
          <cell r="D292">
            <v>560635.3807664765</v>
          </cell>
          <cell r="E292">
            <v>967581.93959130254</v>
          </cell>
          <cell r="F292">
            <v>1051756.2973897401</v>
          </cell>
          <cell r="G292">
            <v>1379170.1100783627</v>
          </cell>
          <cell r="H292">
            <v>1467295.4402715983</v>
          </cell>
          <cell r="I292">
            <v>1058633.7226757798</v>
          </cell>
          <cell r="J292">
            <v>691985.43123704009</v>
          </cell>
          <cell r="K292">
            <v>307783.46511655487</v>
          </cell>
          <cell r="L292">
            <v>46610.760215842165</v>
          </cell>
          <cell r="M292">
            <v>-30834.588771140203</v>
          </cell>
          <cell r="N292">
            <v>-3.5390257835388184E-8</v>
          </cell>
        </row>
        <row r="293">
          <cell r="A293" t="str">
            <v>Engineering Services</v>
          </cell>
          <cell r="C293">
            <v>91951.180332995951</v>
          </cell>
          <cell r="D293">
            <v>-237231.9055851372</v>
          </cell>
          <cell r="E293">
            <v>-561342.06750704907</v>
          </cell>
          <cell r="F293">
            <v>-503134.0693100011</v>
          </cell>
          <cell r="G293">
            <v>-634788.27616726793</v>
          </cell>
          <cell r="H293">
            <v>-1001281.7014419939</v>
          </cell>
          <cell r="I293">
            <v>-775049.95669564232</v>
          </cell>
          <cell r="J293">
            <v>-282067.2939951336</v>
          </cell>
          <cell r="K293">
            <v>-235386.6690761866</v>
          </cell>
          <cell r="L293">
            <v>-408763.21039144415</v>
          </cell>
          <cell r="M293">
            <v>-946071.89535917994</v>
          </cell>
          <cell r="N293">
            <v>-2.0489096641540527E-8</v>
          </cell>
        </row>
        <row r="294">
          <cell r="A294" t="str">
            <v>Forestry Operations</v>
          </cell>
          <cell r="C294">
            <v>804238.08093102742</v>
          </cell>
          <cell r="D294">
            <v>1200899.7651080629</v>
          </cell>
          <cell r="E294">
            <v>1489756.0622847117</v>
          </cell>
          <cell r="F294">
            <v>1866934.956234457</v>
          </cell>
          <cell r="G294">
            <v>1975781.4811929883</v>
          </cell>
          <cell r="H294">
            <v>1060137.1152722547</v>
          </cell>
          <cell r="I294">
            <v>1234234.7538530575</v>
          </cell>
          <cell r="J294">
            <v>1358241.5907171844</v>
          </cell>
          <cell r="K294">
            <v>1024465.5143000241</v>
          </cell>
          <cell r="L294">
            <v>617699.93422766868</v>
          </cell>
          <cell r="M294">
            <v>-122704.4652569117</v>
          </cell>
          <cell r="N294">
            <v>-1.3969838619232178E-8</v>
          </cell>
        </row>
        <row r="295">
          <cell r="A295" t="str">
            <v>TOTAL LABOUR</v>
          </cell>
          <cell r="C295">
            <v>4464520.0741209714</v>
          </cell>
          <cell r="D295">
            <v>5142432.6181982793</v>
          </cell>
          <cell r="E295">
            <v>5183888.5917917714</v>
          </cell>
          <cell r="F295">
            <v>6273754.1135159396</v>
          </cell>
          <cell r="G295">
            <v>4689272.3365014158</v>
          </cell>
          <cell r="H295">
            <v>373570.11886932421</v>
          </cell>
          <cell r="I295">
            <v>2186704.9585660845</v>
          </cell>
          <cell r="J295">
            <v>4372848.2799142664</v>
          </cell>
          <cell r="K295">
            <v>1678296.7473079804</v>
          </cell>
          <cell r="L295">
            <v>-1159316.3045385536</v>
          </cell>
          <cell r="M295">
            <v>-5636774.3721949225</v>
          </cell>
          <cell r="N295">
            <v>0.20557231642305851</v>
          </cell>
        </row>
        <row r="296">
          <cell r="A296" t="str">
            <v>Central Tool Services</v>
          </cell>
          <cell r="C296">
            <v>-18430.843102245039</v>
          </cell>
          <cell r="D296">
            <v>-27825.125932260067</v>
          </cell>
          <cell r="E296">
            <v>-46950.882331881381</v>
          </cell>
          <cell r="F296">
            <v>-23120.256639035244</v>
          </cell>
          <cell r="G296">
            <v>-45911.954990707251</v>
          </cell>
          <cell r="H296">
            <v>29824.833158024703</v>
          </cell>
          <cell r="I296">
            <v>56621.344231946976</v>
          </cell>
          <cell r="J296">
            <v>100724.085456548</v>
          </cell>
          <cell r="K296">
            <v>54830.591446890554</v>
          </cell>
          <cell r="L296">
            <v>81448.459097501473</v>
          </cell>
          <cell r="M296">
            <v>92985.638051421411</v>
          </cell>
          <cell r="N296">
            <v>0</v>
          </cell>
        </row>
        <row r="297">
          <cell r="A297" t="str">
            <v>Supply Chain Managemen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Helicopter Services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Transport and Work Equipment</v>
          </cell>
          <cell r="C299">
            <v>1938068.8806993486</v>
          </cell>
          <cell r="D299">
            <v>2884013.5577785615</v>
          </cell>
          <cell r="E299">
            <v>3121627.4107364882</v>
          </cell>
          <cell r="F299">
            <v>3348094.1519956179</v>
          </cell>
          <cell r="G299">
            <v>3618360.0903917691</v>
          </cell>
          <cell r="H299">
            <v>1051753.0732184416</v>
          </cell>
          <cell r="I299">
            <v>1348969.7339769071</v>
          </cell>
          <cell r="J299">
            <v>942499.73849965725</v>
          </cell>
          <cell r="K299">
            <v>1131684.8041124269</v>
          </cell>
          <cell r="L299">
            <v>1113710.0746035185</v>
          </cell>
          <cell r="M299">
            <v>320934.0999068385</v>
          </cell>
          <cell r="N299">
            <v>-9.3132257461547852E-9</v>
          </cell>
        </row>
        <row r="300">
          <cell r="A300" t="str">
            <v>Fleet</v>
          </cell>
          <cell r="C300">
            <v>1938068.8806993486</v>
          </cell>
          <cell r="D300">
            <v>2884013.5577785615</v>
          </cell>
          <cell r="E300">
            <v>3121627.4107364882</v>
          </cell>
          <cell r="F300">
            <v>3348094.1519956179</v>
          </cell>
          <cell r="G300">
            <v>3618360.0903917691</v>
          </cell>
          <cell r="H300">
            <v>1051753.0732184416</v>
          </cell>
          <cell r="I300">
            <v>1348969.7339769071</v>
          </cell>
          <cell r="J300">
            <v>942499.73849965725</v>
          </cell>
          <cell r="K300">
            <v>1131684.8041124269</v>
          </cell>
          <cell r="L300">
            <v>1113710.0746035185</v>
          </cell>
          <cell r="M300">
            <v>320934.0999068385</v>
          </cell>
          <cell r="N300">
            <v>-9.3132257461547852E-9</v>
          </cell>
        </row>
        <row r="301">
          <cell r="A301" t="str">
            <v>SERVICE PROVIDERS</v>
          </cell>
          <cell r="C301">
            <v>6384158.1117180753</v>
          </cell>
          <cell r="D301">
            <v>7998621.0500445804</v>
          </cell>
          <cell r="E301">
            <v>8258565.1201963779</v>
          </cell>
          <cell r="F301">
            <v>9598728.008872522</v>
          </cell>
          <cell r="G301">
            <v>8261720.4719024776</v>
          </cell>
          <cell r="H301">
            <v>1455148.0252457904</v>
          </cell>
          <cell r="I301">
            <v>3592296.0367749385</v>
          </cell>
          <cell r="J301">
            <v>5416072.1038704719</v>
          </cell>
          <cell r="K301">
            <v>2864812.1428672979</v>
          </cell>
          <cell r="L301">
            <v>35842.229162466247</v>
          </cell>
          <cell r="M301">
            <v>-5222854.6342366626</v>
          </cell>
          <cell r="N301">
            <v>0.20557230710983276</v>
          </cell>
        </row>
      </sheetData>
      <sheetData sheetId="16" refreshError="1">
        <row r="289">
          <cell r="A289" t="str">
            <v>Cum. (Over) / Under</v>
          </cell>
          <cell r="C289" t="str">
            <v>Jan</v>
          </cell>
          <cell r="D289" t="str">
            <v>Feb</v>
          </cell>
          <cell r="E289" t="str">
            <v>Mar</v>
          </cell>
          <cell r="F289" t="str">
            <v>Apr</v>
          </cell>
          <cell r="G289" t="str">
            <v>May</v>
          </cell>
          <cell r="H289" t="str">
            <v>Jun</v>
          </cell>
          <cell r="I289" t="str">
            <v>Jul</v>
          </cell>
          <cell r="J289" t="str">
            <v>Aug</v>
          </cell>
          <cell r="K289" t="str">
            <v>Sep</v>
          </cell>
          <cell r="L289" t="str">
            <v>Oct</v>
          </cell>
          <cell r="M289" t="str">
            <v>Nov</v>
          </cell>
          <cell r="N289" t="str">
            <v>Dec</v>
          </cell>
        </row>
        <row r="290">
          <cell r="A290" t="str">
            <v>Provincial_Lines</v>
          </cell>
          <cell r="C290">
            <v>3738410.1205237135</v>
          </cell>
          <cell r="D290">
            <v>2675985.1120735519</v>
          </cell>
          <cell r="E290">
            <v>5795371.7878481597</v>
          </cell>
          <cell r="F290">
            <v>3681910.2592636459</v>
          </cell>
          <cell r="G290">
            <v>4281487.6791539751</v>
          </cell>
          <cell r="H290">
            <v>3118733.440599516</v>
          </cell>
          <cell r="I290">
            <v>2032100.5334916599</v>
          </cell>
          <cell r="J290">
            <v>2579204.2533168979</v>
          </cell>
          <cell r="K290">
            <v>-192914.18177500367</v>
          </cell>
          <cell r="L290">
            <v>-2186944.1522538252</v>
          </cell>
          <cell r="M290">
            <v>-5787639.3391326107</v>
          </cell>
          <cell r="N290">
            <v>-4253883.3226900734</v>
          </cell>
        </row>
        <row r="291">
          <cell r="A291" t="str">
            <v>Stations</v>
          </cell>
          <cell r="C291">
            <v>2404330.4043114241</v>
          </cell>
          <cell r="D291">
            <v>3662365.2452444434</v>
          </cell>
          <cell r="E291">
            <v>4720558.3353761286</v>
          </cell>
          <cell r="F291">
            <v>4483106.7932218127</v>
          </cell>
          <cell r="G291">
            <v>4387814.0958143454</v>
          </cell>
          <cell r="H291">
            <v>4520218.5908070784</v>
          </cell>
          <cell r="I291">
            <v>5436278.4030047022</v>
          </cell>
          <cell r="J291">
            <v>6676899.9801809881</v>
          </cell>
          <cell r="K291">
            <v>4957283.7168648113</v>
          </cell>
          <cell r="L291">
            <v>3508415.1720838975</v>
          </cell>
          <cell r="M291">
            <v>2275841.7924797293</v>
          </cell>
          <cell r="N291">
            <v>3094387.0021035597</v>
          </cell>
        </row>
        <row r="292">
          <cell r="A292" t="str">
            <v>Construction Services</v>
          </cell>
          <cell r="C292">
            <v>372431.32853992935</v>
          </cell>
          <cell r="D292">
            <v>471619.03045797441</v>
          </cell>
          <cell r="E292">
            <v>462568.3767956933</v>
          </cell>
          <cell r="F292">
            <v>688424.97727526445</v>
          </cell>
          <cell r="G292">
            <v>858704.07287118305</v>
          </cell>
          <cell r="H292">
            <v>1032504.860243828</v>
          </cell>
          <cell r="I292">
            <v>1068274.312908208</v>
          </cell>
          <cell r="J292">
            <v>873294.38623710442</v>
          </cell>
          <cell r="K292">
            <v>665550.58463687636</v>
          </cell>
          <cell r="L292">
            <v>608203.03406299837</v>
          </cell>
          <cell r="M292">
            <v>583759.62229009345</v>
          </cell>
          <cell r="N292">
            <v>827935.4030566318</v>
          </cell>
        </row>
        <row r="293">
          <cell r="A293" t="str">
            <v>Engineering Services</v>
          </cell>
          <cell r="C293">
            <v>1198731.2731836834</v>
          </cell>
          <cell r="D293">
            <v>425499.40368395532</v>
          </cell>
          <cell r="E293">
            <v>689496.50872515747</v>
          </cell>
          <cell r="F293">
            <v>625695.95826466335</v>
          </cell>
          <cell r="G293">
            <v>883881.16965584131</v>
          </cell>
          <cell r="H293">
            <v>504617.19524963712</v>
          </cell>
          <cell r="I293">
            <v>586704.5380029087</v>
          </cell>
          <cell r="J293">
            <v>474158.42484442005</v>
          </cell>
          <cell r="K293">
            <v>9931.9099612073041</v>
          </cell>
          <cell r="L293">
            <v>-576460.83487501508</v>
          </cell>
          <cell r="M293">
            <v>-1437595.9996211589</v>
          </cell>
          <cell r="N293">
            <v>-1246529.7553911065</v>
          </cell>
        </row>
        <row r="294">
          <cell r="A294" t="str">
            <v>Forestry Operations</v>
          </cell>
          <cell r="C294">
            <v>903621.47972547263</v>
          </cell>
          <cell r="D294">
            <v>841398.76021824591</v>
          </cell>
          <cell r="E294">
            <v>729661.15848249104</v>
          </cell>
          <cell r="F294">
            <v>430913.12621936854</v>
          </cell>
          <cell r="G294">
            <v>406952.60606921557</v>
          </cell>
          <cell r="H294">
            <v>162600.8979238607</v>
          </cell>
          <cell r="I294">
            <v>-2301636.8008599784</v>
          </cell>
          <cell r="J294">
            <v>-2393361.7694197251</v>
          </cell>
          <cell r="K294">
            <v>-3031412.30497282</v>
          </cell>
          <cell r="L294">
            <v>-3822236.07073812</v>
          </cell>
          <cell r="M294">
            <v>-5300936.052187345</v>
          </cell>
          <cell r="N294">
            <v>-5643192.0481786449</v>
          </cell>
        </row>
        <row r="295">
          <cell r="A295" t="str">
            <v>TOTAL LABOUR</v>
          </cell>
          <cell r="C295">
            <v>8617524.6062842235</v>
          </cell>
          <cell r="D295">
            <v>8076867.5516781714</v>
          </cell>
          <cell r="E295">
            <v>12397656.16722763</v>
          </cell>
          <cell r="F295">
            <v>9910051.1142447554</v>
          </cell>
          <cell r="G295">
            <v>10818839.62356456</v>
          </cell>
          <cell r="H295">
            <v>9338674.9848239217</v>
          </cell>
          <cell r="I295">
            <v>6821720.9865474999</v>
          </cell>
          <cell r="J295">
            <v>8210195.2751596859</v>
          </cell>
          <cell r="K295">
            <v>2408439.7247150708</v>
          </cell>
          <cell r="L295">
            <v>-2469022.8517200644</v>
          </cell>
          <cell r="M295">
            <v>-9666569.9761712924</v>
          </cell>
          <cell r="N295">
            <v>-7221282.7210996337</v>
          </cell>
        </row>
        <row r="296">
          <cell r="A296" t="str">
            <v>Central Tool Services</v>
          </cell>
          <cell r="C296">
            <v>-203991.63939174512</v>
          </cell>
          <cell r="D296">
            <v>-307238.73727581196</v>
          </cell>
          <cell r="E296">
            <v>-456071.16723218618</v>
          </cell>
          <cell r="F296">
            <v>-501821.4500727097</v>
          </cell>
          <cell r="G296">
            <v>-654144.58507028606</v>
          </cell>
          <cell r="H296">
            <v>-747106.57561803213</v>
          </cell>
          <cell r="I296">
            <v>-828200.39505574421</v>
          </cell>
          <cell r="J296">
            <v>-787084.35885257833</v>
          </cell>
          <cell r="K296">
            <v>-854549.59866521717</v>
          </cell>
          <cell r="L296">
            <v>-830376.7786646043</v>
          </cell>
          <cell r="M296">
            <v>-802116.04593784153</v>
          </cell>
          <cell r="N296">
            <v>-948175.62291878462</v>
          </cell>
        </row>
        <row r="297">
          <cell r="A297" t="str">
            <v>Supply Chain Management</v>
          </cell>
          <cell r="C297">
            <v>-235962</v>
          </cell>
          <cell r="D297">
            <v>73736</v>
          </cell>
          <cell r="E297">
            <v>-379104</v>
          </cell>
          <cell r="F297">
            <v>313819</v>
          </cell>
          <cell r="G297">
            <v>820588</v>
          </cell>
          <cell r="H297">
            <v>985055</v>
          </cell>
          <cell r="I297">
            <v>523893</v>
          </cell>
          <cell r="J297">
            <v>532026.26146076107</v>
          </cell>
          <cell r="K297">
            <v>538532.87062936998</v>
          </cell>
          <cell r="L297">
            <v>545039.47979797889</v>
          </cell>
          <cell r="M297">
            <v>553172.74125873996</v>
          </cell>
          <cell r="N297">
            <v>559679.35042734887</v>
          </cell>
        </row>
        <row r="298">
          <cell r="A298" t="str">
            <v>Helicopter Services</v>
          </cell>
          <cell r="C298">
            <v>-18951.53624781438</v>
          </cell>
          <cell r="D298">
            <v>-50867.000000000015</v>
          </cell>
          <cell r="E298">
            <v>-61398.000000000015</v>
          </cell>
          <cell r="F298">
            <v>115091.99999999999</v>
          </cell>
          <cell r="G298">
            <v>-55513.000000000015</v>
          </cell>
          <cell r="H298">
            <v>-92304.000000000015</v>
          </cell>
          <cell r="I298">
            <v>-373149</v>
          </cell>
          <cell r="J298">
            <v>-271530.88496238156</v>
          </cell>
          <cell r="K298">
            <v>-190274.49413275975</v>
          </cell>
          <cell r="L298">
            <v>-109018.10330313793</v>
          </cell>
          <cell r="M298">
            <v>-7399.9882655194961</v>
          </cell>
          <cell r="N298">
            <v>73856.402564102318</v>
          </cell>
        </row>
        <row r="299">
          <cell r="A299" t="str">
            <v>Transport and Work Equipment</v>
          </cell>
          <cell r="C299">
            <v>1462174.5693553342</v>
          </cell>
          <cell r="D299">
            <v>1841192.1855976377</v>
          </cell>
          <cell r="E299">
            <v>573579.00000455417</v>
          </cell>
          <cell r="F299">
            <v>870001.33582795039</v>
          </cell>
          <cell r="G299">
            <v>-1225952.0384942805</v>
          </cell>
          <cell r="H299">
            <v>-2279014.409205894</v>
          </cell>
          <cell r="I299">
            <v>-2538158.5914917616</v>
          </cell>
          <cell r="J299">
            <v>-3508411.3848892218</v>
          </cell>
          <cell r="K299">
            <v>-3873890.8256235765</v>
          </cell>
          <cell r="L299">
            <v>-4446651.6573115354</v>
          </cell>
          <cell r="M299">
            <v>-5797326.3582126647</v>
          </cell>
          <cell r="N299">
            <v>-6638733.2770979255</v>
          </cell>
        </row>
        <row r="300">
          <cell r="A300" t="str">
            <v>Fleet</v>
          </cell>
          <cell r="C300">
            <v>1443223.0331075198</v>
          </cell>
          <cell r="D300">
            <v>1790325.1855976377</v>
          </cell>
          <cell r="E300">
            <v>512181.00000455417</v>
          </cell>
          <cell r="F300">
            <v>985093.33582795039</v>
          </cell>
          <cell r="G300">
            <v>-1281465.0384942805</v>
          </cell>
          <cell r="H300">
            <v>-2371318.409205894</v>
          </cell>
          <cell r="I300">
            <v>-2911307.5914917616</v>
          </cell>
          <cell r="J300">
            <v>-3779942.2698516035</v>
          </cell>
          <cell r="K300">
            <v>-4064165.3197563365</v>
          </cell>
          <cell r="L300">
            <v>-4555669.7606146736</v>
          </cell>
          <cell r="M300">
            <v>-5804726.3464781847</v>
          </cell>
          <cell r="N300">
            <v>-6564876.8745338228</v>
          </cell>
        </row>
        <row r="301">
          <cell r="A301" t="str">
            <v>SERVICE PROVIDERS</v>
          </cell>
          <cell r="C301">
            <v>9620794</v>
          </cell>
          <cell r="D301">
            <v>9633689.9999999963</v>
          </cell>
          <cell r="E301">
            <v>12074661.999999998</v>
          </cell>
          <cell r="F301">
            <v>10707141.999999996</v>
          </cell>
          <cell r="G301">
            <v>9703817.9999999925</v>
          </cell>
          <cell r="H301">
            <v>7205304.9999999953</v>
          </cell>
          <cell r="I301">
            <v>3606105.9999999944</v>
          </cell>
          <cell r="J301">
            <v>4175194.9079162655</v>
          </cell>
          <cell r="K301">
            <v>-1971742.3230771127</v>
          </cell>
          <cell r="L301">
            <v>-7310029.9112013634</v>
          </cell>
          <cell r="M301">
            <v>-15720239.627328578</v>
          </cell>
          <cell r="N301">
            <v>-14174655.868124893</v>
          </cell>
        </row>
      </sheetData>
      <sheetData sheetId="17" refreshError="1">
        <row r="274">
          <cell r="A274" t="str">
            <v>Monthly (Over) / Under</v>
          </cell>
          <cell r="C274" t="str">
            <v>Jan</v>
          </cell>
          <cell r="D274" t="str">
            <v>Feb</v>
          </cell>
          <cell r="E274" t="str">
            <v>Mar</v>
          </cell>
          <cell r="F274" t="str">
            <v>Apr</v>
          </cell>
          <cell r="G274" t="str">
            <v>May</v>
          </cell>
          <cell r="H274" t="str">
            <v>Jun</v>
          </cell>
          <cell r="I274" t="str">
            <v>Jul</v>
          </cell>
          <cell r="J274" t="str">
            <v>Aug</v>
          </cell>
        </row>
        <row r="275">
          <cell r="A275" t="str">
            <v>Provincial_Lines</v>
          </cell>
          <cell r="C275">
            <v>0.20557188056409359</v>
          </cell>
          <cell r="D275">
            <v>0.20557189173996449</v>
          </cell>
          <cell r="E275">
            <v>5237452.4830182046</v>
          </cell>
          <cell r="F275">
            <v>6589422.6891790964</v>
          </cell>
          <cell r="G275">
            <v>6589422.6891790964</v>
          </cell>
          <cell r="H275">
            <v>6589422.6891790964</v>
          </cell>
          <cell r="I275">
            <v>-4272568.9088942632</v>
          </cell>
          <cell r="J275">
            <v>-4253883.3226900734</v>
          </cell>
        </row>
        <row r="276">
          <cell r="A276" t="str">
            <v>Stations</v>
          </cell>
          <cell r="C276">
            <v>5.0570815801620483E-7</v>
          </cell>
          <cell r="D276">
            <v>5.1502138376235962E-7</v>
          </cell>
          <cell r="E276">
            <v>4498453.7046586163</v>
          </cell>
          <cell r="F276">
            <v>6943687.643046285</v>
          </cell>
          <cell r="G276">
            <v>6943687.643046285</v>
          </cell>
          <cell r="H276">
            <v>6943687.643046285</v>
          </cell>
          <cell r="I276">
            <v>2977428.5597865451</v>
          </cell>
          <cell r="J276">
            <v>3094387.0021035597</v>
          </cell>
        </row>
        <row r="277">
          <cell r="A277" t="str">
            <v>Construction Services</v>
          </cell>
          <cell r="C277">
            <v>-3.5390257835388184E-8</v>
          </cell>
          <cell r="D277">
            <v>-4.0046870708465576E-8</v>
          </cell>
          <cell r="E277">
            <v>3611374.4292555423</v>
          </cell>
          <cell r="F277">
            <v>1348671.4437705502</v>
          </cell>
          <cell r="G277">
            <v>1348671.4437705502</v>
          </cell>
          <cell r="H277">
            <v>1348671.4437705502</v>
          </cell>
          <cell r="I277">
            <v>843269.20249919128</v>
          </cell>
          <cell r="J277">
            <v>827935.4030566318</v>
          </cell>
        </row>
        <row r="278">
          <cell r="A278" t="str">
            <v>Engineering Services</v>
          </cell>
          <cell r="C278">
            <v>-2.0489096641540527E-8</v>
          </cell>
          <cell r="D278">
            <v>-1.862645149230957E-9</v>
          </cell>
          <cell r="E278">
            <v>2379052.2899999935</v>
          </cell>
          <cell r="F278">
            <v>4979462.235102037</v>
          </cell>
          <cell r="G278">
            <v>4979462.235102037</v>
          </cell>
          <cell r="H278">
            <v>4979462.235102037</v>
          </cell>
          <cell r="I278">
            <v>5416240.1068713516</v>
          </cell>
          <cell r="J278">
            <v>-1246529.7553911065</v>
          </cell>
        </row>
        <row r="279">
          <cell r="A279" t="str">
            <v>Forestry Operations</v>
          </cell>
          <cell r="C279">
            <v>-1.3969838619232178E-8</v>
          </cell>
          <cell r="D279">
            <v>9.3132257461547852E-10</v>
          </cell>
          <cell r="E279">
            <v>1144484.789481353</v>
          </cell>
          <cell r="F279">
            <v>142176.61897234805</v>
          </cell>
          <cell r="G279">
            <v>142176.61897234805</v>
          </cell>
          <cell r="H279">
            <v>142176.61897234805</v>
          </cell>
          <cell r="I279">
            <v>-5653228.9483240629</v>
          </cell>
          <cell r="J279">
            <v>-5643192.0481786449</v>
          </cell>
        </row>
        <row r="280">
          <cell r="A280" t="str">
            <v>TOTAL LABOUR</v>
          </cell>
          <cell r="C280">
            <v>0.20557231642305851</v>
          </cell>
          <cell r="D280">
            <v>0.20557236578315496</v>
          </cell>
          <cell r="E280">
            <v>16870817.696413711</v>
          </cell>
          <cell r="F280">
            <v>20003420.630070314</v>
          </cell>
          <cell r="G280">
            <v>20003420.630070314</v>
          </cell>
          <cell r="H280">
            <v>20003420.630070314</v>
          </cell>
          <cell r="I280">
            <v>-688859.98806123808</v>
          </cell>
          <cell r="J280">
            <v>-7221282.7210996337</v>
          </cell>
        </row>
        <row r="281">
          <cell r="A281" t="str">
            <v>Central Tool Services</v>
          </cell>
          <cell r="C281">
            <v>0</v>
          </cell>
          <cell r="D281">
            <v>0</v>
          </cell>
          <cell r="E281">
            <v>-106035.95999624813</v>
          </cell>
          <cell r="F281">
            <v>-176214.74921831684</v>
          </cell>
          <cell r="G281">
            <v>-176214.74921831684</v>
          </cell>
          <cell r="H281">
            <v>-176214.74921831684</v>
          </cell>
          <cell r="I281">
            <v>-948424.4716827207</v>
          </cell>
          <cell r="J281">
            <v>-948175.62291878462</v>
          </cell>
        </row>
        <row r="282">
          <cell r="A282" t="str">
            <v>Supply Chain Management</v>
          </cell>
          <cell r="C282">
            <v>0</v>
          </cell>
          <cell r="D282">
            <v>0</v>
          </cell>
          <cell r="E282">
            <v>63300.923076923471</v>
          </cell>
          <cell r="F282">
            <v>499384.45999999833</v>
          </cell>
          <cell r="G282">
            <v>499384.45999999833</v>
          </cell>
          <cell r="H282">
            <v>499384.45999999833</v>
          </cell>
          <cell r="I282">
            <v>559679.35042734887</v>
          </cell>
          <cell r="J282">
            <v>559679.35042734887</v>
          </cell>
        </row>
        <row r="283">
          <cell r="A283" t="str">
            <v>Helicopter Services</v>
          </cell>
          <cell r="C283">
            <v>0</v>
          </cell>
          <cell r="D283">
            <v>0</v>
          </cell>
          <cell r="E283">
            <v>-292772.16153846204</v>
          </cell>
          <cell r="F283">
            <v>89485.260000000111</v>
          </cell>
          <cell r="G283">
            <v>89485.260000000111</v>
          </cell>
          <cell r="H283">
            <v>89485.260000000111</v>
          </cell>
          <cell r="I283">
            <v>74046.902564102202</v>
          </cell>
          <cell r="J283">
            <v>73856.402564102318</v>
          </cell>
        </row>
        <row r="284">
          <cell r="A284" t="str">
            <v>Transport and Work Equipment</v>
          </cell>
          <cell r="C284">
            <v>-9.3132257461547852E-9</v>
          </cell>
          <cell r="D284">
            <v>-9.3132257461547852E-9</v>
          </cell>
          <cell r="E284">
            <v>-2237077.5136000896</v>
          </cell>
          <cell r="F284">
            <v>-3223080.3035738505</v>
          </cell>
          <cell r="G284">
            <v>-3223080.3035738505</v>
          </cell>
          <cell r="H284">
            <v>-3223080.3035738505</v>
          </cell>
          <cell r="I284">
            <v>-6640939.7361381575</v>
          </cell>
          <cell r="J284">
            <v>-6638733.2770979255</v>
          </cell>
        </row>
        <row r="285">
          <cell r="A285" t="str">
            <v>Fleet</v>
          </cell>
          <cell r="C285">
            <v>-9.3132257461547852E-9</v>
          </cell>
          <cell r="D285">
            <v>-9.3132257461547852E-9</v>
          </cell>
          <cell r="E285">
            <v>-2529849.6751385517</v>
          </cell>
          <cell r="F285">
            <v>-3133595.0435738503</v>
          </cell>
          <cell r="G285">
            <v>-3133595.0435738503</v>
          </cell>
          <cell r="H285">
            <v>-3133595.0435738503</v>
          </cell>
          <cell r="I285">
            <v>-6566892.8335740557</v>
          </cell>
          <cell r="J285">
            <v>-6564876.8745338228</v>
          </cell>
        </row>
        <row r="286">
          <cell r="A286" t="str">
            <v>SERVICE PROVIDERS</v>
          </cell>
          <cell r="C286">
            <v>0.20557230710983276</v>
          </cell>
          <cell r="D286">
            <v>0.20557235646992922</v>
          </cell>
          <cell r="E286">
            <v>14298232.984355833</v>
          </cell>
          <cell r="F286">
            <v>17192995.297278143</v>
          </cell>
          <cell r="G286">
            <v>17192995.297278143</v>
          </cell>
          <cell r="H286">
            <v>17192995.297278143</v>
          </cell>
          <cell r="I286">
            <v>-7644497.9428906655</v>
          </cell>
          <cell r="J286">
            <v>-14174655.868124893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DNPNE</v>
          </cell>
          <cell r="B9" t="str">
            <v>Express Feeder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DMPNE</v>
          </cell>
          <cell r="B10" t="str">
            <v>Non Express Feeders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B11" t="str">
            <v>HONI DNAM Directs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TXLDC</v>
          </cell>
          <cell r="B12" t="str">
            <v>Express Feeders</v>
          </cell>
          <cell r="D12">
            <v>0</v>
          </cell>
          <cell r="F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5">
          <cell r="A15" t="str">
            <v>TXLDC</v>
          </cell>
          <cell r="B15" t="str">
            <v>Tx LDC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IMO-ELDC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B17" t="str">
            <v>Express Feeders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ELDCMPNE</v>
          </cell>
          <cell r="B18" t="str">
            <v>Non Express Feeder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B19" t="str">
            <v>Non-IMO ELDC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xpress Feede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ELDCNMNE</v>
          </cell>
          <cell r="B21" t="str">
            <v>Non Express Feeders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</sheetData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  <sheetName val="Fcst"/>
      <sheetName val="Split_kWh_First_Balance_040405"/>
    </sheetNames>
    <sheetDataSet>
      <sheetData sheetId="0">
        <row r="1">
          <cell r="A1" t="str">
            <v xml:space="preserve">                     HYDRO ONE - 2001-6 OPRB/EB LIABILITY FORECAST ($M)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16A. Active GLI continuity"/>
      <sheetName val="2. BPE "/>
      <sheetName val="3. Pension"/>
      <sheetName val="4. OPRB H1"/>
      <sheetName val="5. OPRB_Inergi"/>
      <sheetName val="6. OPEB"/>
      <sheetName val="7. SPS"/>
      <sheetName val="8. DSPS"/>
      <sheetName val="9. OPRB MEU"/>
      <sheetName val="10. Active Health"/>
      <sheetName val="11. Active Dental"/>
      <sheetName val="12. Active Maternity"/>
      <sheetName val="13. Active GLI"/>
      <sheetName val="1. Pension&amp;Benefit Summary"/>
      <sheetName val="14. Active OHP"/>
      <sheetName val="366300 Accru and pmt"/>
      <sheetName val="12. 2004 HD GLI Maternity"/>
      <sheetName val="15 Forecast"/>
      <sheetName val="17. Change Monthly hding labels"/>
      <sheetName val="16B GLI  YE rec"/>
      <sheetName val="18. PMT weight"/>
      <sheetName val="19. Kevin Mgnt Report"/>
      <sheetName val="20. YE true up"/>
      <sheetName val="headcount change"/>
      <sheetName val="Payroll burden Rates 2006"/>
      <sheetName val="Management repor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>
        <row r="34">
          <cell r="C34" t="str">
            <v>Period 0, 2013</v>
          </cell>
          <cell r="D34" t="str">
            <v>Jan 2013</v>
          </cell>
          <cell r="E34" t="str">
            <v>Feb 2013</v>
          </cell>
          <cell r="F34" t="str">
            <v>Mar 2013</v>
          </cell>
          <cell r="G34" t="str">
            <v>Apr 2013</v>
          </cell>
          <cell r="H34" t="str">
            <v>May 2013</v>
          </cell>
          <cell r="I34" t="str">
            <v>Jun 2013</v>
          </cell>
          <cell r="J34" t="str">
            <v>Jul 2013</v>
          </cell>
          <cell r="K34" t="str">
            <v>Aug 2013</v>
          </cell>
          <cell r="L34" t="str">
            <v>Sep 2013</v>
          </cell>
          <cell r="M34" t="str">
            <v>Oct 2013</v>
          </cell>
          <cell r="N34" t="str">
            <v>Nov 2013</v>
          </cell>
          <cell r="O34" t="str">
            <v>Dec 2013</v>
          </cell>
        </row>
        <row r="35">
          <cell r="A35" t="str">
            <v xml:space="preserve">Networks </v>
          </cell>
          <cell r="C35">
            <v>-158760149.91</v>
          </cell>
          <cell r="D35">
            <v>-14546033.299999982</v>
          </cell>
          <cell r="E35">
            <v>-28129427.349999983</v>
          </cell>
          <cell r="F35">
            <v>-40185236.829999983</v>
          </cell>
          <cell r="G35">
            <v>-40185236.829999983</v>
          </cell>
          <cell r="H35">
            <v>-40185236.829999983</v>
          </cell>
          <cell r="I35">
            <v>-40185236.829999983</v>
          </cell>
          <cell r="J35">
            <v>-40185236.829999983</v>
          </cell>
          <cell r="K35">
            <v>-40185236.829999983</v>
          </cell>
          <cell r="L35">
            <v>-40185236.829999983</v>
          </cell>
          <cell r="M35">
            <v>-40185236.829999983</v>
          </cell>
          <cell r="N35">
            <v>-40185236.829999983</v>
          </cell>
          <cell r="O35">
            <v>-40185236.829999983</v>
          </cell>
        </row>
        <row r="36">
          <cell r="A36" t="str">
            <v xml:space="preserve">Hydro One Inc </v>
          </cell>
          <cell r="C36">
            <v>-397730.4</v>
          </cell>
          <cell r="D36">
            <v>-24964.820000000007</v>
          </cell>
          <cell r="E36">
            <v>-107266.67000000001</v>
          </cell>
          <cell r="F36">
            <v>-133971.6</v>
          </cell>
          <cell r="G36">
            <v>-133971.6</v>
          </cell>
          <cell r="H36">
            <v>-133971.6</v>
          </cell>
          <cell r="I36">
            <v>-133971.6</v>
          </cell>
          <cell r="J36">
            <v>-133971.6</v>
          </cell>
          <cell r="K36">
            <v>-133971.6</v>
          </cell>
          <cell r="L36">
            <v>-133971.6</v>
          </cell>
          <cell r="M36">
            <v>-133971.6</v>
          </cell>
          <cell r="N36">
            <v>-133971.6</v>
          </cell>
          <cell r="O36">
            <v>-133971.6</v>
          </cell>
        </row>
        <row r="37">
          <cell r="A37" t="str">
            <v xml:space="preserve">Remotes </v>
          </cell>
          <cell r="C37">
            <v>-1384202.64</v>
          </cell>
          <cell r="D37">
            <v>-122128.39999999991</v>
          </cell>
          <cell r="E37">
            <v>-232267.37999999989</v>
          </cell>
          <cell r="F37">
            <v>-334888.14999999991</v>
          </cell>
          <cell r="G37">
            <v>-334888.14999999991</v>
          </cell>
          <cell r="H37">
            <v>-334888.14999999991</v>
          </cell>
          <cell r="I37">
            <v>-334888.14999999991</v>
          </cell>
          <cell r="J37">
            <v>-334888.14999999991</v>
          </cell>
          <cell r="K37">
            <v>-334888.14999999991</v>
          </cell>
          <cell r="L37">
            <v>-334888.14999999991</v>
          </cell>
          <cell r="M37">
            <v>-334888.14999999991</v>
          </cell>
          <cell r="N37">
            <v>-334888.14999999991</v>
          </cell>
          <cell r="O37">
            <v>-334888.14999999991</v>
          </cell>
        </row>
        <row r="38">
          <cell r="A38" t="str">
            <v xml:space="preserve">Telecom </v>
          </cell>
          <cell r="C38">
            <v>-2385510.0499999998</v>
          </cell>
          <cell r="D38">
            <v>-208840.10999999987</v>
          </cell>
          <cell r="E38">
            <v>-417295.35999999987</v>
          </cell>
          <cell r="F38">
            <v>-591374.67999999993</v>
          </cell>
          <cell r="G38">
            <v>-591374.67999999993</v>
          </cell>
          <cell r="H38">
            <v>-591374.67999999993</v>
          </cell>
          <cell r="I38">
            <v>-591374.67999999993</v>
          </cell>
          <cell r="J38">
            <v>-591374.67999999993</v>
          </cell>
          <cell r="K38">
            <v>-591374.67999999993</v>
          </cell>
          <cell r="L38">
            <v>-591374.67999999993</v>
          </cell>
          <cell r="M38">
            <v>-591374.67999999993</v>
          </cell>
          <cell r="N38">
            <v>-591374.67999999993</v>
          </cell>
          <cell r="O38">
            <v>-591374.67999999993</v>
          </cell>
        </row>
        <row r="39">
          <cell r="A39" t="str">
            <v>Total</v>
          </cell>
          <cell r="C39">
            <v>-162927593</v>
          </cell>
          <cell r="D39">
            <v>-14901966.629999982</v>
          </cell>
          <cell r="E39">
            <v>-28886256.759999983</v>
          </cell>
          <cell r="F39">
            <v>-41245471.259999983</v>
          </cell>
          <cell r="G39">
            <v>-41245471.259999983</v>
          </cell>
          <cell r="H39">
            <v>-41245471.259999983</v>
          </cell>
          <cell r="I39">
            <v>-41245471.259999983</v>
          </cell>
          <cell r="J39">
            <v>-41245471.259999983</v>
          </cell>
          <cell r="K39">
            <v>-41245471.259999983</v>
          </cell>
          <cell r="L39">
            <v>-41245471.259999983</v>
          </cell>
          <cell r="M39">
            <v>-41245471.259999983</v>
          </cell>
          <cell r="N39">
            <v>-41245471.259999983</v>
          </cell>
          <cell r="O39">
            <v>-41245471.259999983</v>
          </cell>
        </row>
        <row r="74">
          <cell r="C74" t="str">
            <v>Period 0, 2013</v>
          </cell>
          <cell r="D74" t="str">
            <v>Jan 2013</v>
          </cell>
          <cell r="E74" t="str">
            <v>Feb 2013</v>
          </cell>
          <cell r="F74" t="str">
            <v>Mar 2013</v>
          </cell>
          <cell r="G74" t="str">
            <v>Apr 2013</v>
          </cell>
          <cell r="H74" t="str">
            <v>May 2013</v>
          </cell>
          <cell r="I74" t="str">
            <v>Jun 2013</v>
          </cell>
          <cell r="J74" t="str">
            <v>Jul 2013</v>
          </cell>
          <cell r="K74" t="str">
            <v>Aug 2013</v>
          </cell>
          <cell r="L74" t="str">
            <v>Sep 2013</v>
          </cell>
          <cell r="M74" t="str">
            <v>Oct 2013</v>
          </cell>
          <cell r="N74" t="str">
            <v>Nov 2013</v>
          </cell>
          <cell r="O74" t="str">
            <v>Dec 2013</v>
          </cell>
          <cell r="P74" t="str">
            <v>YTD</v>
          </cell>
        </row>
        <row r="75">
          <cell r="A75" t="str">
            <v xml:space="preserve">Networks </v>
          </cell>
          <cell r="C75">
            <v>158826022.19</v>
          </cell>
          <cell r="D75">
            <v>-146531680.34999999</v>
          </cell>
          <cell r="E75">
            <v>13825207.15</v>
          </cell>
          <cell r="F75">
            <v>13283921.1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39403470.170000002</v>
          </cell>
        </row>
        <row r="76">
          <cell r="A76" t="str">
            <v xml:space="preserve">Hydro One Inc </v>
          </cell>
          <cell r="C76">
            <v>368800.76</v>
          </cell>
          <cell r="D76">
            <v>-340048.2</v>
          </cell>
          <cell r="E76">
            <v>32314.23</v>
          </cell>
          <cell r="F76">
            <v>30784.67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91851.459999999992</v>
          </cell>
        </row>
        <row r="77">
          <cell r="A77" t="str">
            <v xml:space="preserve">Remotes </v>
          </cell>
          <cell r="C77">
            <v>1341856.77</v>
          </cell>
          <cell r="D77">
            <v>-1237083.76</v>
          </cell>
          <cell r="E77">
            <v>118110.72</v>
          </cell>
          <cell r="F77">
            <v>108102.63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330986.36</v>
          </cell>
        </row>
        <row r="78">
          <cell r="A78" t="str">
            <v xml:space="preserve">Telecom </v>
          </cell>
          <cell r="C78">
            <v>2390913.6</v>
          </cell>
          <cell r="D78">
            <v>-2211167.63</v>
          </cell>
          <cell r="E78">
            <v>208196.17</v>
          </cell>
          <cell r="F78">
            <v>209795.58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597737.7200000002</v>
          </cell>
        </row>
        <row r="79">
          <cell r="A79" t="str">
            <v>Total</v>
          </cell>
          <cell r="C79">
            <v>162927593.31999999</v>
          </cell>
          <cell r="D79">
            <v>-150319979.93999997</v>
          </cell>
          <cell r="E79">
            <v>14183828.270000001</v>
          </cell>
          <cell r="F79">
            <v>13632604.060000001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0424045.710000031</v>
          </cell>
        </row>
        <row r="82">
          <cell r="C82" t="str">
            <v>Period 0, 2013</v>
          </cell>
          <cell r="D82" t="str">
            <v>Jan 2013</v>
          </cell>
          <cell r="E82" t="str">
            <v>Feb 2013</v>
          </cell>
          <cell r="F82" t="str">
            <v>Mar 2013</v>
          </cell>
          <cell r="G82" t="str">
            <v>Apr 2013</v>
          </cell>
          <cell r="H82" t="str">
            <v>May 2013</v>
          </cell>
          <cell r="I82" t="str">
            <v>Jun 2013</v>
          </cell>
          <cell r="J82" t="str">
            <v>Jul 2013</v>
          </cell>
          <cell r="K82" t="str">
            <v>Aug 2013</v>
          </cell>
          <cell r="L82" t="str">
            <v>Sep 2013</v>
          </cell>
          <cell r="M82" t="str">
            <v>Oct 2013</v>
          </cell>
          <cell r="N82" t="str">
            <v>Nov 2013</v>
          </cell>
          <cell r="O82" t="str">
            <v>Dec 2013</v>
          </cell>
        </row>
        <row r="83">
          <cell r="A83" t="str">
            <v xml:space="preserve">Networks </v>
          </cell>
          <cell r="C83">
            <v>158826022.19</v>
          </cell>
          <cell r="D83">
            <v>12294341.840000004</v>
          </cell>
          <cell r="E83">
            <v>26119548.990000002</v>
          </cell>
          <cell r="F83">
            <v>39403470.170000002</v>
          </cell>
          <cell r="G83">
            <v>39403470.170000002</v>
          </cell>
          <cell r="H83">
            <v>39403470.170000002</v>
          </cell>
          <cell r="I83">
            <v>39403470.170000002</v>
          </cell>
          <cell r="J83">
            <v>39403470.170000002</v>
          </cell>
          <cell r="K83">
            <v>39403470.170000002</v>
          </cell>
          <cell r="L83">
            <v>39403470.170000002</v>
          </cell>
          <cell r="M83">
            <v>39403470.170000002</v>
          </cell>
          <cell r="N83">
            <v>39403470.170000002</v>
          </cell>
          <cell r="O83">
            <v>39403470.170000002</v>
          </cell>
        </row>
        <row r="84">
          <cell r="A84" t="str">
            <v xml:space="preserve">Hydro One Inc </v>
          </cell>
          <cell r="C84">
            <v>368800.76</v>
          </cell>
          <cell r="D84">
            <v>28752.559999999998</v>
          </cell>
          <cell r="E84">
            <v>61066.789999999994</v>
          </cell>
          <cell r="F84">
            <v>91851.459999999992</v>
          </cell>
          <cell r="G84">
            <v>91851.459999999992</v>
          </cell>
          <cell r="H84">
            <v>91851.459999999992</v>
          </cell>
          <cell r="I84">
            <v>91851.459999999992</v>
          </cell>
          <cell r="J84">
            <v>91851.459999999992</v>
          </cell>
          <cell r="K84">
            <v>91851.459999999992</v>
          </cell>
          <cell r="L84">
            <v>91851.459999999992</v>
          </cell>
          <cell r="M84">
            <v>91851.459999999992</v>
          </cell>
          <cell r="N84">
            <v>91851.459999999992</v>
          </cell>
          <cell r="O84">
            <v>91851.459999999992</v>
          </cell>
        </row>
        <row r="85">
          <cell r="A85" t="str">
            <v xml:space="preserve">Remotes </v>
          </cell>
          <cell r="C85">
            <v>1341856.77</v>
          </cell>
          <cell r="D85">
            <v>104773.01000000001</v>
          </cell>
          <cell r="E85">
            <v>222883.73</v>
          </cell>
          <cell r="F85">
            <v>330986.36</v>
          </cell>
          <cell r="G85">
            <v>330986.36</v>
          </cell>
          <cell r="H85">
            <v>330986.36</v>
          </cell>
          <cell r="I85">
            <v>330986.36</v>
          </cell>
          <cell r="J85">
            <v>330986.36</v>
          </cell>
          <cell r="K85">
            <v>330986.36</v>
          </cell>
          <cell r="L85">
            <v>330986.36</v>
          </cell>
          <cell r="M85">
            <v>330986.36</v>
          </cell>
          <cell r="N85">
            <v>330986.36</v>
          </cell>
          <cell r="O85">
            <v>330986.36</v>
          </cell>
        </row>
        <row r="86">
          <cell r="A86" t="str">
            <v xml:space="preserve">Telecom </v>
          </cell>
          <cell r="C86">
            <v>2390913.6</v>
          </cell>
          <cell r="D86">
            <v>179745.9700000002</v>
          </cell>
          <cell r="E86">
            <v>387942.14000000025</v>
          </cell>
          <cell r="F86">
            <v>597737.7200000002</v>
          </cell>
          <cell r="G86">
            <v>597737.7200000002</v>
          </cell>
          <cell r="H86">
            <v>597737.7200000002</v>
          </cell>
          <cell r="I86">
            <v>597737.7200000002</v>
          </cell>
          <cell r="J86">
            <v>597737.7200000002</v>
          </cell>
          <cell r="K86">
            <v>597737.7200000002</v>
          </cell>
          <cell r="L86">
            <v>597737.7200000002</v>
          </cell>
          <cell r="M86">
            <v>597737.7200000002</v>
          </cell>
          <cell r="N86">
            <v>597737.7200000002</v>
          </cell>
          <cell r="O86">
            <v>597737.7200000002</v>
          </cell>
        </row>
        <row r="87">
          <cell r="A87" t="str">
            <v>Total</v>
          </cell>
          <cell r="C87">
            <v>162927593.31999999</v>
          </cell>
          <cell r="D87">
            <v>12607613.380000005</v>
          </cell>
          <cell r="E87">
            <v>26791441.650000002</v>
          </cell>
          <cell r="F87">
            <v>40424045.710000001</v>
          </cell>
          <cell r="G87">
            <v>40424045.710000001</v>
          </cell>
          <cell r="H87">
            <v>40424045.710000001</v>
          </cell>
          <cell r="I87">
            <v>40424045.710000001</v>
          </cell>
          <cell r="J87">
            <v>40424045.710000001</v>
          </cell>
          <cell r="K87">
            <v>40424045.710000001</v>
          </cell>
          <cell r="L87">
            <v>40424045.710000001</v>
          </cell>
          <cell r="M87">
            <v>40424045.710000001</v>
          </cell>
          <cell r="N87">
            <v>40424045.710000001</v>
          </cell>
          <cell r="O87">
            <v>40424045.710000001</v>
          </cell>
        </row>
      </sheetData>
      <sheetData sheetId="17">
        <row r="23">
          <cell r="C23" t="str">
            <v>Period 0, 2013</v>
          </cell>
          <cell r="D23" t="str">
            <v>Jan 2013</v>
          </cell>
          <cell r="E23" t="str">
            <v>Feb 2013</v>
          </cell>
          <cell r="F23" t="str">
            <v>Mar 2013</v>
          </cell>
          <cell r="G23" t="str">
            <v>Apr 2013</v>
          </cell>
          <cell r="H23" t="str">
            <v>May 2013</v>
          </cell>
          <cell r="I23" t="str">
            <v>Jun 2013</v>
          </cell>
          <cell r="J23" t="str">
            <v>Jul 2013</v>
          </cell>
          <cell r="K23" t="str">
            <v>Aug 2013</v>
          </cell>
          <cell r="L23" t="str">
            <v>Sep 2013</v>
          </cell>
          <cell r="M23" t="str">
            <v>Oct 2013</v>
          </cell>
          <cell r="N23" t="str">
            <v>Nov 2013</v>
          </cell>
          <cell r="O23" t="str">
            <v>Dec 2013</v>
          </cell>
          <cell r="P23" t="str">
            <v>YTD</v>
          </cell>
        </row>
        <row r="24">
          <cell r="A24" t="str">
            <v xml:space="preserve">Networks </v>
          </cell>
          <cell r="C24">
            <v>-83440904.859999999</v>
          </cell>
          <cell r="D24">
            <v>74340348.090000004</v>
          </cell>
          <cell r="E24">
            <v>-8003003.7999999998</v>
          </cell>
          <cell r="F24">
            <v>-7950420.759999999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25053981.329999998</v>
          </cell>
        </row>
        <row r="25">
          <cell r="A25" t="str">
            <v xml:space="preserve">Hydro One Inc </v>
          </cell>
          <cell r="C25">
            <v>-194461.74</v>
          </cell>
          <cell r="D25">
            <v>175871.3</v>
          </cell>
          <cell r="E25">
            <v>-20528.39</v>
          </cell>
          <cell r="F25">
            <v>-19775.00999999999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58893.84</v>
          </cell>
        </row>
        <row r="26">
          <cell r="A26" t="str">
            <v xml:space="preserve">Remotes </v>
          </cell>
          <cell r="C26">
            <v>-701498.78</v>
          </cell>
          <cell r="D26">
            <v>625855.15</v>
          </cell>
          <cell r="E26">
            <v>-66784.03</v>
          </cell>
          <cell r="F26">
            <v>-67503.070000000007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209930.73</v>
          </cell>
        </row>
        <row r="27">
          <cell r="A27" t="str">
            <v xml:space="preserve">Telecom </v>
          </cell>
          <cell r="C27">
            <v>-948134.5</v>
          </cell>
          <cell r="D27">
            <v>847509.34</v>
          </cell>
          <cell r="E27">
            <v>-88664.87</v>
          </cell>
          <cell r="F27">
            <v>-89193.04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278483.07</v>
          </cell>
        </row>
        <row r="28">
          <cell r="A28" t="str">
            <v>Total</v>
          </cell>
          <cell r="C28">
            <v>-85284999.879999995</v>
          </cell>
          <cell r="D28">
            <v>75989583.88000001</v>
          </cell>
          <cell r="E28">
            <v>-8178981.0899999999</v>
          </cell>
          <cell r="F28">
            <v>-8126891.8799999999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25601288.969999984</v>
          </cell>
        </row>
        <row r="31">
          <cell r="C31" t="str">
            <v>Period 0, 2013</v>
          </cell>
          <cell r="D31" t="str">
            <v>Jan 2013</v>
          </cell>
          <cell r="E31" t="str">
            <v>Feb 2013</v>
          </cell>
          <cell r="F31" t="str">
            <v>Mar 2013</v>
          </cell>
          <cell r="G31" t="str">
            <v>Apr 2013</v>
          </cell>
          <cell r="H31" t="str">
            <v>May 2013</v>
          </cell>
          <cell r="I31" t="str">
            <v>Jun 2013</v>
          </cell>
          <cell r="J31" t="str">
            <v>Jul 2013</v>
          </cell>
          <cell r="K31" t="str">
            <v>Aug 2013</v>
          </cell>
          <cell r="L31" t="str">
            <v>Sep 2013</v>
          </cell>
          <cell r="M31" t="str">
            <v>Oct 2013</v>
          </cell>
          <cell r="N31" t="str">
            <v>Nov 2013</v>
          </cell>
          <cell r="O31" t="str">
            <v>Dec 2013</v>
          </cell>
        </row>
        <row r="32">
          <cell r="A32" t="str">
            <v xml:space="preserve">Networks </v>
          </cell>
          <cell r="C32">
            <v>-83440904.859999999</v>
          </cell>
          <cell r="D32">
            <v>-9100556.7699999958</v>
          </cell>
          <cell r="E32">
            <v>-17103560.569999997</v>
          </cell>
          <cell r="F32">
            <v>-25053981.329999998</v>
          </cell>
          <cell r="G32">
            <v>-25053981.329999998</v>
          </cell>
          <cell r="H32">
            <v>-25053981.329999998</v>
          </cell>
          <cell r="I32">
            <v>-25053981.329999998</v>
          </cell>
          <cell r="J32">
            <v>-25053981.329999998</v>
          </cell>
          <cell r="K32">
            <v>-25053981.329999998</v>
          </cell>
          <cell r="L32">
            <v>-25053981.329999998</v>
          </cell>
          <cell r="M32">
            <v>-25053981.329999998</v>
          </cell>
          <cell r="N32">
            <v>-25053981.329999998</v>
          </cell>
          <cell r="O32">
            <v>-25053981.329999998</v>
          </cell>
        </row>
        <row r="33">
          <cell r="A33" t="str">
            <v xml:space="preserve">Hydro One Inc </v>
          </cell>
          <cell r="C33">
            <v>-194461.74</v>
          </cell>
          <cell r="D33">
            <v>-18590.440000000002</v>
          </cell>
          <cell r="E33">
            <v>-39118.83</v>
          </cell>
          <cell r="F33">
            <v>-58893.84</v>
          </cell>
          <cell r="G33">
            <v>-58893.84</v>
          </cell>
          <cell r="H33">
            <v>-58893.84</v>
          </cell>
          <cell r="I33">
            <v>-58893.84</v>
          </cell>
          <cell r="J33">
            <v>-58893.84</v>
          </cell>
          <cell r="K33">
            <v>-58893.84</v>
          </cell>
          <cell r="L33">
            <v>-58893.84</v>
          </cell>
          <cell r="M33">
            <v>-58893.84</v>
          </cell>
          <cell r="N33">
            <v>-58893.84</v>
          </cell>
          <cell r="O33">
            <v>-58893.84</v>
          </cell>
        </row>
        <row r="34">
          <cell r="A34" t="str">
            <v xml:space="preserve">Remotes </v>
          </cell>
          <cell r="C34">
            <v>-701498.78</v>
          </cell>
          <cell r="D34">
            <v>-75643.63</v>
          </cell>
          <cell r="E34">
            <v>-142427.66</v>
          </cell>
          <cell r="F34">
            <v>-209930.73</v>
          </cell>
          <cell r="G34">
            <v>-209930.73</v>
          </cell>
          <cell r="H34">
            <v>-209930.73</v>
          </cell>
          <cell r="I34">
            <v>-209930.73</v>
          </cell>
          <cell r="J34">
            <v>-209930.73</v>
          </cell>
          <cell r="K34">
            <v>-209930.73</v>
          </cell>
          <cell r="L34">
            <v>-209930.73</v>
          </cell>
          <cell r="M34">
            <v>-209930.73</v>
          </cell>
          <cell r="N34">
            <v>-209930.73</v>
          </cell>
          <cell r="O34">
            <v>-209930.73</v>
          </cell>
        </row>
        <row r="35">
          <cell r="A35" t="str">
            <v xml:space="preserve">Telecom </v>
          </cell>
          <cell r="C35">
            <v>-948134.5</v>
          </cell>
          <cell r="D35">
            <v>-100625.16000000003</v>
          </cell>
          <cell r="E35">
            <v>-189290.03000000003</v>
          </cell>
          <cell r="F35">
            <v>-278483.07</v>
          </cell>
          <cell r="G35">
            <v>-278483.07</v>
          </cell>
          <cell r="H35">
            <v>-278483.07</v>
          </cell>
          <cell r="I35">
            <v>-278483.07</v>
          </cell>
          <cell r="J35">
            <v>-278483.07</v>
          </cell>
          <cell r="K35">
            <v>-278483.07</v>
          </cell>
          <cell r="L35">
            <v>-278483.07</v>
          </cell>
          <cell r="M35">
            <v>-278483.07</v>
          </cell>
          <cell r="N35">
            <v>-278483.07</v>
          </cell>
          <cell r="O35">
            <v>-278483.07</v>
          </cell>
        </row>
        <row r="36">
          <cell r="A36" t="str">
            <v>Total</v>
          </cell>
          <cell r="C36">
            <v>-85284999.879999995</v>
          </cell>
          <cell r="D36">
            <v>-9295415.9999999963</v>
          </cell>
          <cell r="E36">
            <v>-17474397.089999996</v>
          </cell>
          <cell r="F36">
            <v>-25601288.969999999</v>
          </cell>
          <cell r="G36">
            <v>-25601288.969999999</v>
          </cell>
          <cell r="H36">
            <v>-25601288.969999999</v>
          </cell>
          <cell r="I36">
            <v>-25601288.969999999</v>
          </cell>
          <cell r="J36">
            <v>-25601288.969999999</v>
          </cell>
          <cell r="K36">
            <v>-25601288.969999999</v>
          </cell>
          <cell r="L36">
            <v>-25601288.969999999</v>
          </cell>
          <cell r="M36">
            <v>-25601288.969999999</v>
          </cell>
          <cell r="N36">
            <v>-25601288.969999999</v>
          </cell>
          <cell r="O36">
            <v>-25601288.969999999</v>
          </cell>
        </row>
        <row r="39">
          <cell r="D39" t="str">
            <v>Jan 2013</v>
          </cell>
          <cell r="E39" t="str">
            <v>Feb 2013</v>
          </cell>
          <cell r="F39" t="str">
            <v>Mar 2013</v>
          </cell>
          <cell r="G39" t="str">
            <v>Apr 2013</v>
          </cell>
          <cell r="H39" t="str">
            <v>May 2013</v>
          </cell>
          <cell r="I39" t="str">
            <v>Jun 2013</v>
          </cell>
          <cell r="J39" t="str">
            <v>Jul 2013</v>
          </cell>
          <cell r="K39" t="str">
            <v>Aug 2013</v>
          </cell>
          <cell r="L39" t="str">
            <v>Sep 2013</v>
          </cell>
          <cell r="M39" t="str">
            <v>Oct 2013</v>
          </cell>
          <cell r="N39" t="str">
            <v>Nov 2013</v>
          </cell>
          <cell r="O39" t="str">
            <v>Dec 2013</v>
          </cell>
          <cell r="P39" t="str">
            <v>Budget YE OPRB</v>
          </cell>
          <cell r="Q39" t="str">
            <v xml:space="preserve">Budget YE </v>
          </cell>
          <cell r="R39" t="str">
            <v>Rounded</v>
          </cell>
          <cell r="S39" t="str">
            <v>Per Forecast</v>
          </cell>
        </row>
        <row r="40">
          <cell r="A40" t="str">
            <v xml:space="preserve">Networks </v>
          </cell>
          <cell r="D40">
            <v>-9693514.4964104295</v>
          </cell>
          <cell r="E40">
            <v>-7754811.5971283438</v>
          </cell>
          <cell r="F40">
            <v>-7754811.5971283438</v>
          </cell>
          <cell r="G40">
            <v>-9693514.4964104295</v>
          </cell>
          <cell r="H40">
            <v>-7754811.5971283438</v>
          </cell>
          <cell r="I40">
            <v>-7754811.5971283438</v>
          </cell>
          <cell r="J40">
            <v>-9693514.4964104295</v>
          </cell>
          <cell r="K40">
            <v>-7754811.5971283438</v>
          </cell>
          <cell r="L40">
            <v>-7754811.5971283438</v>
          </cell>
          <cell r="M40">
            <v>-9693514.4964104295</v>
          </cell>
          <cell r="N40">
            <v>-7754811.5971283438</v>
          </cell>
          <cell r="O40">
            <v>-7754811.5971283438</v>
          </cell>
          <cell r="P40">
            <v>-100812550.76266848</v>
          </cell>
          <cell r="Q40">
            <v>-100812550.76266846</v>
          </cell>
          <cell r="R40">
            <v>100.81255076266847</v>
          </cell>
          <cell r="S40">
            <v>-100812550.76266846</v>
          </cell>
        </row>
        <row r="41">
          <cell r="A41" t="str">
            <v xml:space="preserve">Hydro One Inc </v>
          </cell>
          <cell r="D41">
            <v>-22573.750266210485</v>
          </cell>
          <cell r="E41">
            <v>-18059.000212968389</v>
          </cell>
          <cell r="F41">
            <v>-18059.000212968389</v>
          </cell>
          <cell r="G41">
            <v>-22573.750266210485</v>
          </cell>
          <cell r="H41">
            <v>-18059.000212968389</v>
          </cell>
          <cell r="I41">
            <v>-18059.000212968389</v>
          </cell>
          <cell r="J41">
            <v>-22573.750266210485</v>
          </cell>
          <cell r="K41">
            <v>-18059.000212968389</v>
          </cell>
          <cell r="L41">
            <v>-18059.000212968389</v>
          </cell>
          <cell r="M41">
            <v>-22573.750266210485</v>
          </cell>
          <cell r="N41">
            <v>-18059.000212968389</v>
          </cell>
          <cell r="O41">
            <v>-18059.000212968389</v>
          </cell>
          <cell r="P41">
            <v>-234767.00276858904</v>
          </cell>
          <cell r="Q41">
            <v>-234767.00276858907</v>
          </cell>
          <cell r="R41">
            <v>0.23476700276858906</v>
          </cell>
          <cell r="S41">
            <v>-234767.00276858907</v>
          </cell>
        </row>
        <row r="42">
          <cell r="A42" t="str">
            <v xml:space="preserve">Remotes </v>
          </cell>
          <cell r="D42">
            <v>-82666.744820504144</v>
          </cell>
          <cell r="E42">
            <v>-66133.395856403309</v>
          </cell>
          <cell r="F42">
            <v>-66133.395856403309</v>
          </cell>
          <cell r="G42">
            <v>-82666.744820504144</v>
          </cell>
          <cell r="H42">
            <v>-66133.395856403309</v>
          </cell>
          <cell r="I42">
            <v>-66133.395856403309</v>
          </cell>
          <cell r="J42">
            <v>-82666.744820504144</v>
          </cell>
          <cell r="K42">
            <v>-66133.395856403309</v>
          </cell>
          <cell r="L42">
            <v>-66133.395856403309</v>
          </cell>
          <cell r="M42">
            <v>-82666.744820504144</v>
          </cell>
          <cell r="N42">
            <v>-66133.395856403309</v>
          </cell>
          <cell r="O42">
            <v>-66133.395856403309</v>
          </cell>
          <cell r="P42">
            <v>-859734.14613324287</v>
          </cell>
          <cell r="Q42">
            <v>-859734.14613324311</v>
          </cell>
          <cell r="R42">
            <v>0.85973414613324306</v>
          </cell>
          <cell r="S42">
            <v>-859734.14613324311</v>
          </cell>
        </row>
        <row r="43">
          <cell r="A43" t="str">
            <v xml:space="preserve">Telecom </v>
          </cell>
          <cell r="D43">
            <v>-120475.77773362382</v>
          </cell>
          <cell r="E43">
            <v>-96380.622186899054</v>
          </cell>
          <cell r="F43">
            <v>-96380.622186899054</v>
          </cell>
          <cell r="G43">
            <v>-120475.77773362382</v>
          </cell>
          <cell r="H43">
            <v>-96380.622186899054</v>
          </cell>
          <cell r="I43">
            <v>-96380.622186899054</v>
          </cell>
          <cell r="J43">
            <v>-120475.77773362382</v>
          </cell>
          <cell r="K43">
            <v>-96380.622186899054</v>
          </cell>
          <cell r="L43">
            <v>-96380.622186899054</v>
          </cell>
          <cell r="M43">
            <v>-120475.77773362382</v>
          </cell>
          <cell r="N43">
            <v>-96380.622186899054</v>
          </cell>
          <cell r="O43">
            <v>-96380.622186899054</v>
          </cell>
          <cell r="P43">
            <v>-1252948.0884296875</v>
          </cell>
          <cell r="Q43">
            <v>-1252948.0884296878</v>
          </cell>
          <cell r="R43">
            <v>1.2529480884296877</v>
          </cell>
          <cell r="S43">
            <v>-1252948.0884296878</v>
          </cell>
        </row>
        <row r="44">
          <cell r="A44" t="str">
            <v>Total</v>
          </cell>
          <cell r="D44">
            <v>-9919230.7692307681</v>
          </cell>
          <cell r="E44">
            <v>-7935384.615384615</v>
          </cell>
          <cell r="F44">
            <v>-7935384.615384615</v>
          </cell>
          <cell r="G44">
            <v>-9919230.7692307681</v>
          </cell>
          <cell r="H44">
            <v>-7935384.615384615</v>
          </cell>
          <cell r="I44">
            <v>-7935384.615384615</v>
          </cell>
          <cell r="J44">
            <v>-9919230.7692307681</v>
          </cell>
          <cell r="K44">
            <v>-7935384.615384615</v>
          </cell>
          <cell r="L44">
            <v>-7935384.615384615</v>
          </cell>
          <cell r="M44">
            <v>-9919230.7692307681</v>
          </cell>
          <cell r="N44">
            <v>-7935384.615384615</v>
          </cell>
          <cell r="O44">
            <v>-7935384.615384615</v>
          </cell>
          <cell r="P44">
            <v>-103160000</v>
          </cell>
          <cell r="Q44">
            <v>-103159999.99999999</v>
          </cell>
          <cell r="R44">
            <v>103.16</v>
          </cell>
          <cell r="S44">
            <v>-103159999.99999999</v>
          </cell>
        </row>
        <row r="47">
          <cell r="D47" t="str">
            <v>Jan 2013</v>
          </cell>
          <cell r="E47" t="str">
            <v>Feb 2013</v>
          </cell>
          <cell r="F47" t="str">
            <v>Mar 2013</v>
          </cell>
          <cell r="G47" t="str">
            <v>Apr 2013</v>
          </cell>
          <cell r="H47" t="str">
            <v>May 2013</v>
          </cell>
          <cell r="I47" t="str">
            <v>Jun 2013</v>
          </cell>
          <cell r="J47" t="str">
            <v>Jul 2013</v>
          </cell>
          <cell r="K47" t="str">
            <v>Aug 2013</v>
          </cell>
          <cell r="L47" t="str">
            <v>Sep 2013</v>
          </cell>
          <cell r="M47" t="str">
            <v>Oct 2013</v>
          </cell>
          <cell r="N47" t="str">
            <v>Nov 2013</v>
          </cell>
          <cell r="O47" t="str">
            <v>Dec 2013</v>
          </cell>
        </row>
        <row r="48">
          <cell r="A48" t="str">
            <v xml:space="preserve">Networks </v>
          </cell>
          <cell r="D48">
            <v>-9693514.4964104295</v>
          </cell>
          <cell r="E48">
            <v>-17448326.093538772</v>
          </cell>
          <cell r="F48">
            <v>-25203137.690667115</v>
          </cell>
          <cell r="G48">
            <v>-34896652.187077545</v>
          </cell>
          <cell r="H48">
            <v>-42651463.784205891</v>
          </cell>
          <cell r="I48">
            <v>-50406275.381334238</v>
          </cell>
          <cell r="J48">
            <v>-60099789.877744667</v>
          </cell>
          <cell r="K48">
            <v>-67854601.474873006</v>
          </cell>
          <cell r="L48">
            <v>-75609413.072001353</v>
          </cell>
          <cell r="M48">
            <v>-85302927.568411782</v>
          </cell>
          <cell r="N48">
            <v>-93057739.165540129</v>
          </cell>
          <cell r="O48">
            <v>-100812550.76266848</v>
          </cell>
        </row>
        <row r="49">
          <cell r="A49" t="str">
            <v xml:space="preserve">Hydro One Inc </v>
          </cell>
          <cell r="D49">
            <v>-22573.750266210485</v>
          </cell>
          <cell r="E49">
            <v>-40632.750479178874</v>
          </cell>
          <cell r="F49">
            <v>-58691.750692147267</v>
          </cell>
          <cell r="G49">
            <v>-81265.500958357748</v>
          </cell>
          <cell r="H49">
            <v>-99324.501171326134</v>
          </cell>
          <cell r="I49">
            <v>-117383.50138429452</v>
          </cell>
          <cell r="J49">
            <v>-139957.251650505</v>
          </cell>
          <cell r="K49">
            <v>-158016.25186347339</v>
          </cell>
          <cell r="L49">
            <v>-176075.25207644177</v>
          </cell>
          <cell r="M49">
            <v>-198649.00234265227</v>
          </cell>
          <cell r="N49">
            <v>-216708.00255562065</v>
          </cell>
          <cell r="O49">
            <v>-234767.00276858904</v>
          </cell>
        </row>
        <row r="50">
          <cell r="A50" t="str">
            <v xml:space="preserve">Remotes </v>
          </cell>
          <cell r="D50">
            <v>-82666.744820504144</v>
          </cell>
          <cell r="E50">
            <v>-148800.14067690744</v>
          </cell>
          <cell r="F50">
            <v>-214933.53653331075</v>
          </cell>
          <cell r="G50">
            <v>-297600.28135381488</v>
          </cell>
          <cell r="H50">
            <v>-363733.67721021816</v>
          </cell>
          <cell r="I50">
            <v>-429867.07306662144</v>
          </cell>
          <cell r="J50">
            <v>-512533.8178871256</v>
          </cell>
          <cell r="K50">
            <v>-578667.21374352893</v>
          </cell>
          <cell r="L50">
            <v>-644800.60959993221</v>
          </cell>
          <cell r="M50">
            <v>-727467.35442043631</v>
          </cell>
          <cell r="N50">
            <v>-793600.75027683959</v>
          </cell>
          <cell r="O50">
            <v>-859734.14613324287</v>
          </cell>
        </row>
        <row r="51">
          <cell r="A51" t="str">
            <v xml:space="preserve">Telecom </v>
          </cell>
          <cell r="D51">
            <v>-120475.77773362382</v>
          </cell>
          <cell r="E51">
            <v>-216856.39992052288</v>
          </cell>
          <cell r="F51">
            <v>-313237.02210742194</v>
          </cell>
          <cell r="G51">
            <v>-433712.79984104575</v>
          </cell>
          <cell r="H51">
            <v>-530093.42202794482</v>
          </cell>
          <cell r="I51">
            <v>-626474.04421484389</v>
          </cell>
          <cell r="J51">
            <v>-746949.82194846775</v>
          </cell>
          <cell r="K51">
            <v>-843330.44413536682</v>
          </cell>
          <cell r="L51">
            <v>-939711.06632226589</v>
          </cell>
          <cell r="M51">
            <v>-1060186.8440558896</v>
          </cell>
          <cell r="N51">
            <v>-1156567.4662427886</v>
          </cell>
          <cell r="O51">
            <v>-1252948.0884296875</v>
          </cell>
        </row>
        <row r="52">
          <cell r="A52" t="str">
            <v>Total</v>
          </cell>
          <cell r="D52">
            <v>-9919230.7692307681</v>
          </cell>
          <cell r="E52">
            <v>-17854615.384615384</v>
          </cell>
          <cell r="F52">
            <v>-25789999.999999996</v>
          </cell>
          <cell r="G52">
            <v>-35709230.769230768</v>
          </cell>
          <cell r="H52">
            <v>-43644615.384615384</v>
          </cell>
          <cell r="I52">
            <v>-51580000</v>
          </cell>
          <cell r="J52">
            <v>-61499230.769230768</v>
          </cell>
          <cell r="K52">
            <v>-69434615.384615377</v>
          </cell>
          <cell r="L52">
            <v>-77370000</v>
          </cell>
          <cell r="M52">
            <v>-87289230.769230768</v>
          </cell>
          <cell r="N52">
            <v>-95224615.384615377</v>
          </cell>
          <cell r="O52">
            <v>-103160000</v>
          </cell>
        </row>
        <row r="71">
          <cell r="C71" t="str">
            <v>Period 0, 2013</v>
          </cell>
          <cell r="D71" t="str">
            <v>Jan 2013</v>
          </cell>
          <cell r="E71" t="str">
            <v>Feb 2013</v>
          </cell>
          <cell r="F71" t="str">
            <v>Mar 2013</v>
          </cell>
          <cell r="G71" t="str">
            <v>Apr 2013</v>
          </cell>
          <cell r="H71" t="str">
            <v>May 2013</v>
          </cell>
          <cell r="I71" t="str">
            <v>Jun 2013</v>
          </cell>
          <cell r="J71" t="str">
            <v>Jul 2013</v>
          </cell>
          <cell r="K71" t="str">
            <v>Aug 2013</v>
          </cell>
          <cell r="L71" t="str">
            <v>Sep 2013</v>
          </cell>
          <cell r="M71" t="str">
            <v>Oct 2013</v>
          </cell>
          <cell r="N71" t="str">
            <v>Nov 2013</v>
          </cell>
          <cell r="O71" t="str">
            <v>Dec 2013</v>
          </cell>
          <cell r="P71" t="str">
            <v>YTD</v>
          </cell>
        </row>
        <row r="72">
          <cell r="A72" t="str">
            <v xml:space="preserve">Networks </v>
          </cell>
          <cell r="C72">
            <v>32689597.459999997</v>
          </cell>
          <cell r="D72">
            <v>-30116021.730000004</v>
          </cell>
          <cell r="E72">
            <v>2095698.19</v>
          </cell>
          <cell r="F72">
            <v>1906719.03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575992.9499999927</v>
          </cell>
        </row>
        <row r="73">
          <cell r="A73" t="str">
            <v xml:space="preserve">Hydro One Inc </v>
          </cell>
          <cell r="C73">
            <v>78679.26999999999</v>
          </cell>
          <cell r="D73">
            <v>-73390.17</v>
          </cell>
          <cell r="E73">
            <v>4362.17</v>
          </cell>
          <cell r="F73">
            <v>4568.63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14219.899999999991</v>
          </cell>
        </row>
        <row r="74">
          <cell r="A74" t="str">
            <v xml:space="preserve">Remotes </v>
          </cell>
          <cell r="C74">
            <v>257503.7</v>
          </cell>
          <cell r="D74">
            <v>-236525.44</v>
          </cell>
          <cell r="E74">
            <v>17276.86</v>
          </cell>
          <cell r="F74">
            <v>18466.75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56721.87000000001</v>
          </cell>
        </row>
        <row r="75">
          <cell r="A75" t="str">
            <v xml:space="preserve">Telecom </v>
          </cell>
          <cell r="C75">
            <v>253721.93</v>
          </cell>
          <cell r="D75">
            <v>-233055.37</v>
          </cell>
          <cell r="E75">
            <v>16729.27</v>
          </cell>
          <cell r="F75">
            <v>17333.8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54729.710000000006</v>
          </cell>
        </row>
        <row r="76">
          <cell r="A76" t="str">
            <v>Total</v>
          </cell>
          <cell r="C76">
            <v>33279502.359999996</v>
          </cell>
          <cell r="D76">
            <v>-30658992.710000008</v>
          </cell>
          <cell r="E76">
            <v>2134066.4899999998</v>
          </cell>
          <cell r="F76">
            <v>1947088.2899999998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6701664.4299999876</v>
          </cell>
        </row>
        <row r="79">
          <cell r="C79" t="str">
            <v>Period 0, 2013</v>
          </cell>
          <cell r="D79" t="str">
            <v>Jan 2013</v>
          </cell>
          <cell r="E79" t="str">
            <v>Feb 2013</v>
          </cell>
          <cell r="F79" t="str">
            <v>Mar 2013</v>
          </cell>
          <cell r="G79" t="str">
            <v>Apr 2013</v>
          </cell>
          <cell r="H79" t="str">
            <v>May 2013</v>
          </cell>
          <cell r="I79" t="str">
            <v>Jun 2013</v>
          </cell>
          <cell r="J79" t="str">
            <v>Jul 2013</v>
          </cell>
          <cell r="K79" t="str">
            <v>Aug 2013</v>
          </cell>
          <cell r="L79" t="str">
            <v>Sep 2013</v>
          </cell>
          <cell r="M79" t="str">
            <v>Oct 2013</v>
          </cell>
          <cell r="N79" t="str">
            <v>Nov 2013</v>
          </cell>
          <cell r="O79" t="str">
            <v>Dec 2013</v>
          </cell>
        </row>
        <row r="80">
          <cell r="A80" t="str">
            <v xml:space="preserve">Networks </v>
          </cell>
          <cell r="C80">
            <v>32689597.459999997</v>
          </cell>
          <cell r="D80">
            <v>2573575.729999993</v>
          </cell>
          <cell r="E80">
            <v>4669273.9199999925</v>
          </cell>
          <cell r="F80">
            <v>6575992.9499999927</v>
          </cell>
          <cell r="G80">
            <v>6575992.9499999927</v>
          </cell>
          <cell r="H80">
            <v>6575992.9499999927</v>
          </cell>
          <cell r="I80">
            <v>6575992.9499999927</v>
          </cell>
          <cell r="J80">
            <v>6575992.9499999927</v>
          </cell>
          <cell r="K80">
            <v>6575992.9499999927</v>
          </cell>
          <cell r="L80">
            <v>6575992.9499999927</v>
          </cell>
          <cell r="M80">
            <v>6575992.9499999927</v>
          </cell>
          <cell r="N80">
            <v>6575992.9499999927</v>
          </cell>
          <cell r="O80">
            <v>6575992.9499999927</v>
          </cell>
        </row>
        <row r="81">
          <cell r="A81" t="str">
            <v xml:space="preserve">Hydro One Inc </v>
          </cell>
          <cell r="C81">
            <v>78679.26999999999</v>
          </cell>
          <cell r="D81">
            <v>5289.0999999999913</v>
          </cell>
          <cell r="E81">
            <v>9651.2699999999913</v>
          </cell>
          <cell r="F81">
            <v>14219.899999999991</v>
          </cell>
          <cell r="G81">
            <v>14219.899999999991</v>
          </cell>
          <cell r="H81">
            <v>14219.899999999991</v>
          </cell>
          <cell r="I81">
            <v>14219.899999999991</v>
          </cell>
          <cell r="J81">
            <v>14219.899999999991</v>
          </cell>
          <cell r="K81">
            <v>14219.899999999991</v>
          </cell>
          <cell r="L81">
            <v>14219.899999999991</v>
          </cell>
          <cell r="M81">
            <v>14219.899999999991</v>
          </cell>
          <cell r="N81">
            <v>14219.899999999991</v>
          </cell>
          <cell r="O81">
            <v>14219.899999999991</v>
          </cell>
        </row>
        <row r="82">
          <cell r="A82" t="str">
            <v xml:space="preserve">Remotes </v>
          </cell>
          <cell r="C82">
            <v>257503.7</v>
          </cell>
          <cell r="D82">
            <v>20978.260000000009</v>
          </cell>
          <cell r="E82">
            <v>38255.12000000001</v>
          </cell>
          <cell r="F82">
            <v>56721.87000000001</v>
          </cell>
          <cell r="G82">
            <v>56721.87000000001</v>
          </cell>
          <cell r="H82">
            <v>56721.87000000001</v>
          </cell>
          <cell r="I82">
            <v>56721.87000000001</v>
          </cell>
          <cell r="J82">
            <v>56721.87000000001</v>
          </cell>
          <cell r="K82">
            <v>56721.87000000001</v>
          </cell>
          <cell r="L82">
            <v>56721.87000000001</v>
          </cell>
          <cell r="M82">
            <v>56721.87000000001</v>
          </cell>
          <cell r="N82">
            <v>56721.87000000001</v>
          </cell>
          <cell r="O82">
            <v>56721.87000000001</v>
          </cell>
        </row>
        <row r="83">
          <cell r="A83" t="str">
            <v xml:space="preserve">Telecom </v>
          </cell>
          <cell r="C83">
            <v>253721.93</v>
          </cell>
          <cell r="D83">
            <v>20666.559999999998</v>
          </cell>
          <cell r="E83">
            <v>37395.83</v>
          </cell>
          <cell r="F83">
            <v>54729.710000000006</v>
          </cell>
          <cell r="G83">
            <v>54729.710000000006</v>
          </cell>
          <cell r="H83">
            <v>54729.710000000006</v>
          </cell>
          <cell r="I83">
            <v>54729.710000000006</v>
          </cell>
          <cell r="J83">
            <v>54729.710000000006</v>
          </cell>
          <cell r="K83">
            <v>54729.710000000006</v>
          </cell>
          <cell r="L83">
            <v>54729.710000000006</v>
          </cell>
          <cell r="M83">
            <v>54729.710000000006</v>
          </cell>
          <cell r="N83">
            <v>54729.710000000006</v>
          </cell>
          <cell r="O83">
            <v>54729.710000000006</v>
          </cell>
        </row>
        <row r="84">
          <cell r="A84" t="str">
            <v>Total</v>
          </cell>
          <cell r="C84">
            <v>33279502.359999996</v>
          </cell>
          <cell r="D84">
            <v>2620509.6499999934</v>
          </cell>
          <cell r="E84">
            <v>4754576.1399999922</v>
          </cell>
          <cell r="F84">
            <v>6701664.4299999932</v>
          </cell>
          <cell r="G84">
            <v>6701664.4299999932</v>
          </cell>
          <cell r="H84">
            <v>6701664.4299999932</v>
          </cell>
          <cell r="I84">
            <v>6701664.4299999932</v>
          </cell>
          <cell r="J84">
            <v>6701664.4299999932</v>
          </cell>
          <cell r="K84">
            <v>6701664.4299999932</v>
          </cell>
          <cell r="L84">
            <v>6701664.4299999932</v>
          </cell>
          <cell r="M84">
            <v>6701664.4299999932</v>
          </cell>
          <cell r="N84">
            <v>6701664.4299999932</v>
          </cell>
          <cell r="O84">
            <v>6701664.4299999932</v>
          </cell>
        </row>
        <row r="87">
          <cell r="C87" t="str">
            <v>Period 0, 2013</v>
          </cell>
          <cell r="D87" t="str">
            <v>Jan 2013</v>
          </cell>
          <cell r="E87" t="str">
            <v>Feb 2013</v>
          </cell>
          <cell r="F87" t="str">
            <v>Mar 2013</v>
          </cell>
          <cell r="G87" t="str">
            <v>Apr 2013</v>
          </cell>
          <cell r="H87" t="str">
            <v>May 2013</v>
          </cell>
          <cell r="I87" t="str">
            <v>Jun 2013</v>
          </cell>
          <cell r="J87" t="str">
            <v>Jul 2013</v>
          </cell>
          <cell r="K87" t="str">
            <v>Aug 2013</v>
          </cell>
          <cell r="L87" t="str">
            <v>Sep 2013</v>
          </cell>
          <cell r="M87" t="str">
            <v>Oct 2013</v>
          </cell>
          <cell r="N87" t="str">
            <v>Nov 2013</v>
          </cell>
          <cell r="O87" t="str">
            <v>Dec 2013</v>
          </cell>
        </row>
        <row r="88">
          <cell r="A88" t="str">
            <v xml:space="preserve">Networks </v>
          </cell>
          <cell r="D88">
            <v>40551266.077629663</v>
          </cell>
          <cell r="E88">
            <v>33115295.696536679</v>
          </cell>
          <cell r="F88">
            <v>30057375.819766872</v>
          </cell>
          <cell r="G88">
            <v>20660980.083697435</v>
          </cell>
          <cell r="H88">
            <v>16451033.78707907</v>
          </cell>
          <cell r="I88">
            <v>13878242.810204471</v>
          </cell>
          <cell r="J88">
            <v>11206296.413846597</v>
          </cell>
          <cell r="K88">
            <v>9750431.0411935002</v>
          </cell>
          <cell r="L88">
            <v>8752175.5958703142</v>
          </cell>
          <cell r="M88">
            <v>7858497.8579395581</v>
          </cell>
          <cell r="N88">
            <v>7182411.4335544622</v>
          </cell>
          <cell r="O88">
            <v>6575992.9499999927</v>
          </cell>
        </row>
        <row r="89">
          <cell r="A89" t="str">
            <v xml:space="preserve">Hydro One Inc </v>
          </cell>
          <cell r="D89">
            <v>83339.184043047862</v>
          </cell>
          <cell r="E89">
            <v>68448.47086998781</v>
          </cell>
          <cell r="F89">
            <v>64995.945352937633</v>
          </cell>
          <cell r="G89">
            <v>44677.218014987266</v>
          </cell>
          <cell r="H89">
            <v>35573.647527843801</v>
          </cell>
          <cell r="I89">
            <v>30010.25494360158</v>
          </cell>
          <cell r="J89">
            <v>24232.449089723748</v>
          </cell>
          <cell r="K89">
            <v>21084.291819787843</v>
          </cell>
          <cell r="L89">
            <v>18925.668367043541</v>
          </cell>
          <cell r="M89">
            <v>16993.183316918668</v>
          </cell>
          <cell r="N89">
            <v>15531.216824677578</v>
          </cell>
          <cell r="O89">
            <v>14219.899999999991</v>
          </cell>
        </row>
        <row r="90">
          <cell r="A90" t="str">
            <v xml:space="preserve">Remotes </v>
          </cell>
          <cell r="D90">
            <v>330549.82341852359</v>
          </cell>
          <cell r="E90">
            <v>271311.90682137077</v>
          </cell>
          <cell r="F90">
            <v>259262.833271432</v>
          </cell>
          <cell r="G90">
            <v>178213.30334304518</v>
          </cell>
          <cell r="H90">
            <v>141900.0000351746</v>
          </cell>
          <cell r="I90">
            <v>119708.13997129569</v>
          </cell>
          <cell r="J90">
            <v>96661.005144124079</v>
          </cell>
          <cell r="K90">
            <v>84103.296060033506</v>
          </cell>
          <cell r="L90">
            <v>75492.746135947295</v>
          </cell>
          <cell r="M90">
            <v>67784.241449548179</v>
          </cell>
          <cell r="N90">
            <v>61952.591907901966</v>
          </cell>
          <cell r="O90">
            <v>56721.87000000001</v>
          </cell>
        </row>
        <row r="91">
          <cell r="A91" t="str">
            <v xml:space="preserve">Telecom </v>
          </cell>
          <cell r="D91">
            <v>325638.43515469437</v>
          </cell>
          <cell r="E91">
            <v>265217.67398632702</v>
          </cell>
          <cell r="F91">
            <v>250157.12067891666</v>
          </cell>
          <cell r="G91">
            <v>171954.17587796191</v>
          </cell>
          <cell r="H91">
            <v>136916.25207217419</v>
          </cell>
          <cell r="I91">
            <v>115503.80453374371</v>
          </cell>
          <cell r="J91">
            <v>93266.120807484287</v>
          </cell>
          <cell r="K91">
            <v>81149.457932359699</v>
          </cell>
          <cell r="L91">
            <v>72841.323868977095</v>
          </cell>
          <cell r="M91">
            <v>65403.553816257321</v>
          </cell>
          <cell r="N91">
            <v>59776.720846259494</v>
          </cell>
          <cell r="O91">
            <v>54729.710000000006</v>
          </cell>
        </row>
        <row r="92">
          <cell r="A92" t="str">
            <v>Total</v>
          </cell>
          <cell r="D92">
            <v>41290793.520245925</v>
          </cell>
          <cell r="E92">
            <v>33720273.748214364</v>
          </cell>
          <cell r="F92">
            <v>30631791.719070159</v>
          </cell>
          <cell r="G92">
            <v>21055824.780933432</v>
          </cell>
          <cell r="H92">
            <v>16765423.686714262</v>
          </cell>
          <cell r="I92">
            <v>14143465.009653112</v>
          </cell>
          <cell r="J92">
            <v>11420455.98888793</v>
          </cell>
          <cell r="K92">
            <v>9936768.0870056823</v>
          </cell>
          <cell r="L92">
            <v>8919435.3342422824</v>
          </cell>
          <cell r="M92">
            <v>8008678.8365222821</v>
          </cell>
          <cell r="N92">
            <v>7319671.9631333007</v>
          </cell>
          <cell r="O92">
            <v>6701664.4299999932</v>
          </cell>
        </row>
      </sheetData>
      <sheetData sheetId="18">
        <row r="16">
          <cell r="C16" t="str">
            <v>Period 0, 2013</v>
          </cell>
          <cell r="D16" t="str">
            <v>Jan 2013</v>
          </cell>
          <cell r="E16" t="str">
            <v>Feb 2013</v>
          </cell>
          <cell r="F16" t="str">
            <v>Mar 2013</v>
          </cell>
          <cell r="G16" t="str">
            <v>Apr 2013</v>
          </cell>
          <cell r="H16" t="str">
            <v>May 2013</v>
          </cell>
          <cell r="I16" t="str">
            <v>Jun 2013</v>
          </cell>
          <cell r="J16" t="str">
            <v>Jul 2013</v>
          </cell>
          <cell r="K16" t="str">
            <v>Aug 2013</v>
          </cell>
          <cell r="L16" t="str">
            <v>Sep 2013</v>
          </cell>
          <cell r="M16" t="str">
            <v>Oct 2013</v>
          </cell>
          <cell r="N16" t="str">
            <v>Nov 2013</v>
          </cell>
          <cell r="O16" t="str">
            <v>Dec 2013</v>
          </cell>
          <cell r="P16" t="str">
            <v>YTD</v>
          </cell>
        </row>
        <row r="17">
          <cell r="A17" t="str">
            <v xml:space="preserve">Inergi </v>
          </cell>
          <cell r="C17">
            <v>-1680000</v>
          </cell>
          <cell r="D17">
            <v>1497529.72</v>
          </cell>
          <cell r="E17">
            <v>-152171.41</v>
          </cell>
          <cell r="F17">
            <v>-151139.6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485781.38000000006</v>
          </cell>
        </row>
        <row r="20">
          <cell r="C20" t="str">
            <v>Period 0, 2013</v>
          </cell>
          <cell r="D20" t="str">
            <v>Jan 2013</v>
          </cell>
          <cell r="E20" t="str">
            <v>Feb 2013</v>
          </cell>
          <cell r="F20" t="str">
            <v>Mar 2013</v>
          </cell>
          <cell r="G20" t="str">
            <v>Apr 2013</v>
          </cell>
          <cell r="H20" t="str">
            <v>May 2013</v>
          </cell>
          <cell r="I20" t="str">
            <v>Jun 2013</v>
          </cell>
          <cell r="J20" t="str">
            <v>Jul 2013</v>
          </cell>
          <cell r="K20" t="str">
            <v>Aug 2013</v>
          </cell>
          <cell r="L20" t="str">
            <v>Sep 2013</v>
          </cell>
          <cell r="M20" t="str">
            <v>Oct 2013</v>
          </cell>
          <cell r="N20" t="str">
            <v>Nov 2013</v>
          </cell>
          <cell r="O20" t="str">
            <v>Dec 2013</v>
          </cell>
        </row>
        <row r="21">
          <cell r="A21" t="str">
            <v xml:space="preserve">Inergi </v>
          </cell>
          <cell r="C21">
            <v>-1680000</v>
          </cell>
          <cell r="D21">
            <v>-182470.28000000003</v>
          </cell>
          <cell r="E21">
            <v>-334641.69000000006</v>
          </cell>
          <cell r="F21">
            <v>-485781.38000000006</v>
          </cell>
          <cell r="G21">
            <v>-485781.38000000006</v>
          </cell>
          <cell r="H21">
            <v>-485781.38000000006</v>
          </cell>
          <cell r="I21">
            <v>-485781.38000000006</v>
          </cell>
          <cell r="J21">
            <v>-485781.38000000006</v>
          </cell>
          <cell r="K21">
            <v>-485781.38000000006</v>
          </cell>
          <cell r="L21">
            <v>-485781.38000000006</v>
          </cell>
          <cell r="M21">
            <v>-485781.38000000006</v>
          </cell>
          <cell r="N21">
            <v>-485781.38000000006</v>
          </cell>
          <cell r="O21">
            <v>-485781.38000000006</v>
          </cell>
        </row>
        <row r="24">
          <cell r="D24" t="str">
            <v>Jan 2013</v>
          </cell>
          <cell r="E24" t="str">
            <v>Feb 2013</v>
          </cell>
          <cell r="F24" t="str">
            <v>Mar 2013</v>
          </cell>
          <cell r="G24" t="str">
            <v>Apr 2013</v>
          </cell>
          <cell r="H24" t="str">
            <v>May 2013</v>
          </cell>
          <cell r="I24" t="str">
            <v>Jun 2013</v>
          </cell>
          <cell r="J24" t="str">
            <v>Jul 2013</v>
          </cell>
          <cell r="K24" t="str">
            <v>Aug 2013</v>
          </cell>
          <cell r="L24" t="str">
            <v>Sep 2013</v>
          </cell>
          <cell r="M24" t="str">
            <v>Oct 2013</v>
          </cell>
          <cell r="N24" t="str">
            <v>Nov 2013</v>
          </cell>
          <cell r="O24" t="str">
            <v>Dec 2013</v>
          </cell>
          <cell r="P24" t="str">
            <v>Budget YE Inergi_OPRB</v>
          </cell>
          <cell r="Q24" t="str">
            <v>Budget YE Inergi_OPRB</v>
          </cell>
        </row>
        <row r="25">
          <cell r="A25" t="str">
            <v xml:space="preserve">Inergi </v>
          </cell>
          <cell r="D25">
            <v>-182019.23076923078</v>
          </cell>
          <cell r="E25">
            <v>-145615.38461538462</v>
          </cell>
          <cell r="F25">
            <v>-145615.38461538462</v>
          </cell>
          <cell r="G25">
            <v>-182019.23076923078</v>
          </cell>
          <cell r="H25">
            <v>-145615.38461538462</v>
          </cell>
          <cell r="I25">
            <v>-145615.38461538462</v>
          </cell>
          <cell r="J25">
            <v>-182019.23076923078</v>
          </cell>
          <cell r="K25">
            <v>-145615.38461538462</v>
          </cell>
          <cell r="L25">
            <v>-145615.38461538462</v>
          </cell>
          <cell r="M25">
            <v>-182019.23076923078</v>
          </cell>
          <cell r="N25">
            <v>-145615.38461538462</v>
          </cell>
          <cell r="O25">
            <v>-145615.38461538462</v>
          </cell>
          <cell r="P25">
            <v>-1893000</v>
          </cell>
          <cell r="Q25">
            <v>-1893000</v>
          </cell>
          <cell r="R25">
            <v>1.893</v>
          </cell>
          <cell r="S25">
            <v>-1893000</v>
          </cell>
        </row>
        <row r="28">
          <cell r="D28" t="str">
            <v>Jan 2013</v>
          </cell>
          <cell r="E28" t="str">
            <v>Feb 2013</v>
          </cell>
          <cell r="F28" t="str">
            <v>Mar 2013</v>
          </cell>
          <cell r="G28" t="str">
            <v>Apr 2013</v>
          </cell>
          <cell r="H28" t="str">
            <v>May 2013</v>
          </cell>
          <cell r="I28" t="str">
            <v>Jun 2013</v>
          </cell>
          <cell r="J28" t="str">
            <v>Jul 2013</v>
          </cell>
          <cell r="K28" t="str">
            <v>Aug 2013</v>
          </cell>
          <cell r="L28" t="str">
            <v>Sep 2013</v>
          </cell>
          <cell r="M28" t="str">
            <v>Oct 2013</v>
          </cell>
          <cell r="N28" t="str">
            <v>Nov 2013</v>
          </cell>
          <cell r="O28" t="str">
            <v>Dec 2013</v>
          </cell>
        </row>
        <row r="29">
          <cell r="A29" t="str">
            <v xml:space="preserve">Inergi </v>
          </cell>
          <cell r="D29">
            <v>-182019.23076923078</v>
          </cell>
          <cell r="E29">
            <v>-327634.61538461538</v>
          </cell>
          <cell r="F29">
            <v>-473250</v>
          </cell>
          <cell r="G29">
            <v>-655269.23076923075</v>
          </cell>
          <cell r="H29">
            <v>-800884.61538461538</v>
          </cell>
          <cell r="I29">
            <v>-946500</v>
          </cell>
          <cell r="J29">
            <v>-1128519.2307692308</v>
          </cell>
          <cell r="K29">
            <v>-1274134.6153846155</v>
          </cell>
          <cell r="L29">
            <v>-1419750</v>
          </cell>
          <cell r="M29">
            <v>-1601769.2307692308</v>
          </cell>
          <cell r="N29">
            <v>-1747384.6153846155</v>
          </cell>
          <cell r="O29">
            <v>-1893000</v>
          </cell>
        </row>
      </sheetData>
      <sheetData sheetId="19">
        <row r="23">
          <cell r="C23" t="str">
            <v>Period 0, 2013</v>
          </cell>
          <cell r="D23" t="str">
            <v>Jan 2013</v>
          </cell>
          <cell r="E23" t="str">
            <v>Feb 2013</v>
          </cell>
          <cell r="F23" t="str">
            <v>Mar 2013</v>
          </cell>
          <cell r="G23" t="str">
            <v>Apr 2013</v>
          </cell>
          <cell r="H23" t="str">
            <v>May 2013</v>
          </cell>
          <cell r="I23" t="str">
            <v>Jun 2013</v>
          </cell>
          <cell r="J23" t="str">
            <v>Jul 2013</v>
          </cell>
          <cell r="K23" t="str">
            <v>Aug 2013</v>
          </cell>
          <cell r="L23" t="str">
            <v>Sep 2013</v>
          </cell>
          <cell r="M23" t="str">
            <v>Oct 2013</v>
          </cell>
          <cell r="N23" t="str">
            <v>Nov 2013</v>
          </cell>
          <cell r="O23" t="str">
            <v>Dec 2013</v>
          </cell>
          <cell r="P23" t="str">
            <v>YTD</v>
          </cell>
        </row>
        <row r="24">
          <cell r="A24" t="str">
            <v xml:space="preserve">Networks </v>
          </cell>
          <cell r="C24">
            <v>-9274000</v>
          </cell>
          <cell r="D24">
            <v>8791367.9100000001</v>
          </cell>
          <cell r="E24">
            <v>-486326.58</v>
          </cell>
          <cell r="F24">
            <v>424298.0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544660.62999999989</v>
          </cell>
        </row>
        <row r="25">
          <cell r="A25" t="str">
            <v xml:space="preserve">Hydro One Inc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 xml:space="preserve">Remotes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Telecom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Total</v>
          </cell>
          <cell r="C28">
            <v>-9274000</v>
          </cell>
          <cell r="D28">
            <v>8791367.9100000001</v>
          </cell>
          <cell r="E28">
            <v>-486326.58</v>
          </cell>
          <cell r="F28">
            <v>424298.0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544660.62999999989</v>
          </cell>
        </row>
        <row r="31">
          <cell r="C31" t="str">
            <v>Period 0, 2013</v>
          </cell>
          <cell r="D31" t="str">
            <v>Jan 2013</v>
          </cell>
          <cell r="E31" t="str">
            <v>Feb 2013</v>
          </cell>
          <cell r="F31" t="str">
            <v>Mar 2013</v>
          </cell>
          <cell r="G31" t="str">
            <v>Apr 2013</v>
          </cell>
          <cell r="H31" t="str">
            <v>May 2013</v>
          </cell>
          <cell r="I31" t="str">
            <v>Jun 2013</v>
          </cell>
          <cell r="J31" t="str">
            <v>Jul 2013</v>
          </cell>
          <cell r="K31" t="str">
            <v>Aug 2013</v>
          </cell>
          <cell r="L31" t="str">
            <v>Sep 2013</v>
          </cell>
          <cell r="M31" t="str">
            <v>Oct 2013</v>
          </cell>
          <cell r="N31" t="str">
            <v>Nov 2013</v>
          </cell>
          <cell r="O31" t="str">
            <v>Dec 2013</v>
          </cell>
        </row>
        <row r="32">
          <cell r="A32" t="str">
            <v xml:space="preserve">Networks </v>
          </cell>
          <cell r="C32">
            <v>-9274000</v>
          </cell>
          <cell r="D32">
            <v>-482632.08999999985</v>
          </cell>
          <cell r="E32">
            <v>-968958.66999999993</v>
          </cell>
          <cell r="F32">
            <v>-544660.62999999989</v>
          </cell>
          <cell r="G32">
            <v>-544660.62999999989</v>
          </cell>
          <cell r="H32">
            <v>-544660.62999999989</v>
          </cell>
          <cell r="I32">
            <v>-544660.62999999989</v>
          </cell>
          <cell r="J32">
            <v>-544660.62999999989</v>
          </cell>
          <cell r="K32">
            <v>-544660.62999999989</v>
          </cell>
          <cell r="L32">
            <v>-544660.62999999989</v>
          </cell>
          <cell r="M32">
            <v>-544660.62999999989</v>
          </cell>
          <cell r="N32">
            <v>-544660.62999999989</v>
          </cell>
          <cell r="O32">
            <v>-544660.62999999989</v>
          </cell>
        </row>
        <row r="33">
          <cell r="A33" t="str">
            <v xml:space="preserve">Hydro One Inc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 xml:space="preserve">Remotes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Telecom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Total</v>
          </cell>
          <cell r="C36">
            <v>-9274000</v>
          </cell>
          <cell r="D36">
            <v>-482632.08999999985</v>
          </cell>
          <cell r="E36">
            <v>-968958.66999999993</v>
          </cell>
          <cell r="F36">
            <v>-544660.62999999989</v>
          </cell>
          <cell r="G36">
            <v>-544660.62999999989</v>
          </cell>
          <cell r="H36">
            <v>-544660.62999999989</v>
          </cell>
          <cell r="I36">
            <v>-544660.62999999989</v>
          </cell>
          <cell r="J36">
            <v>-544660.62999999989</v>
          </cell>
          <cell r="K36">
            <v>-544660.62999999989</v>
          </cell>
          <cell r="L36">
            <v>-544660.62999999989</v>
          </cell>
          <cell r="M36">
            <v>-544660.62999999989</v>
          </cell>
          <cell r="N36">
            <v>-544660.62999999989</v>
          </cell>
          <cell r="O36">
            <v>-544660.62999999989</v>
          </cell>
        </row>
        <row r="39">
          <cell r="D39" t="str">
            <v>Jan 2013</v>
          </cell>
          <cell r="E39" t="str">
            <v>Feb 2013</v>
          </cell>
          <cell r="F39" t="str">
            <v>Mar 2013</v>
          </cell>
          <cell r="G39" t="str">
            <v>Apr 2013</v>
          </cell>
          <cell r="H39" t="str">
            <v>May 2013</v>
          </cell>
          <cell r="I39" t="str">
            <v>Jun 2013</v>
          </cell>
          <cell r="J39" t="str">
            <v>Jul 2013</v>
          </cell>
          <cell r="K39" t="str">
            <v>Aug 2013</v>
          </cell>
          <cell r="L39" t="str">
            <v>Sep 2013</v>
          </cell>
          <cell r="M39" t="str">
            <v>Oct 2013</v>
          </cell>
          <cell r="N39" t="str">
            <v>Nov 2013</v>
          </cell>
          <cell r="O39" t="str">
            <v>Dec 2013</v>
          </cell>
          <cell r="P39" t="str">
            <v>Budget YE OPEB</v>
          </cell>
        </row>
        <row r="40">
          <cell r="A40" t="str">
            <v xml:space="preserve">Networks </v>
          </cell>
          <cell r="D40">
            <v>-224134.61538461535</v>
          </cell>
          <cell r="E40">
            <v>-179307.69230769231</v>
          </cell>
          <cell r="F40">
            <v>-179307.69230769231</v>
          </cell>
          <cell r="G40">
            <v>-224134.61538461535</v>
          </cell>
          <cell r="H40">
            <v>-179307.69230769231</v>
          </cell>
          <cell r="I40">
            <v>-179307.69230769231</v>
          </cell>
          <cell r="J40">
            <v>-224134.61538461535</v>
          </cell>
          <cell r="K40">
            <v>-179307.69230769231</v>
          </cell>
          <cell r="L40">
            <v>-179307.69230769231</v>
          </cell>
          <cell r="M40">
            <v>-224134.61538461535</v>
          </cell>
          <cell r="N40">
            <v>-179307.69230769231</v>
          </cell>
          <cell r="O40">
            <v>-179307.69230769231</v>
          </cell>
          <cell r="P40">
            <v>-2331000</v>
          </cell>
        </row>
        <row r="41">
          <cell r="A41" t="str">
            <v xml:space="preserve">Hydro One Inc 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Remotes 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 xml:space="preserve">Telecom 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Total</v>
          </cell>
          <cell r="D44">
            <v>-224134.61538461535</v>
          </cell>
          <cell r="E44">
            <v>-179307.69230769231</v>
          </cell>
          <cell r="F44">
            <v>-179307.69230769231</v>
          </cell>
          <cell r="G44">
            <v>-224134.61538461535</v>
          </cell>
          <cell r="H44">
            <v>-179307.69230769231</v>
          </cell>
          <cell r="I44">
            <v>-179307.69230769231</v>
          </cell>
          <cell r="J44">
            <v>-224134.61538461535</v>
          </cell>
          <cell r="K44">
            <v>-179307.69230769231</v>
          </cell>
          <cell r="L44">
            <v>-179307.69230769231</v>
          </cell>
          <cell r="M44">
            <v>-224134.61538461535</v>
          </cell>
          <cell r="N44">
            <v>-179307.69230769231</v>
          </cell>
          <cell r="O44">
            <v>-179307.69230769231</v>
          </cell>
          <cell r="P44">
            <v>-2331000</v>
          </cell>
        </row>
        <row r="47">
          <cell r="D47" t="str">
            <v>Jan 2013</v>
          </cell>
          <cell r="E47" t="str">
            <v>Feb 2013</v>
          </cell>
          <cell r="F47" t="str">
            <v>Mar 2013</v>
          </cell>
          <cell r="G47" t="str">
            <v>Apr 2013</v>
          </cell>
          <cell r="H47" t="str">
            <v>May 2013</v>
          </cell>
          <cell r="I47" t="str">
            <v>Jun 2013</v>
          </cell>
          <cell r="J47" t="str">
            <v>Jul 2013</v>
          </cell>
          <cell r="K47" t="str">
            <v>Aug 2013</v>
          </cell>
          <cell r="L47" t="str">
            <v>Sep 2013</v>
          </cell>
          <cell r="M47" t="str">
            <v>Oct 2013</v>
          </cell>
          <cell r="N47" t="str">
            <v>Nov 2013</v>
          </cell>
          <cell r="O47" t="str">
            <v>Dec 2013</v>
          </cell>
        </row>
        <row r="48">
          <cell r="A48" t="str">
            <v xml:space="preserve">Networks </v>
          </cell>
          <cell r="D48">
            <v>-224134.61538461535</v>
          </cell>
          <cell r="E48">
            <v>-403442.30769230763</v>
          </cell>
          <cell r="F48">
            <v>-582750</v>
          </cell>
          <cell r="G48">
            <v>-806884.61538461538</v>
          </cell>
          <cell r="H48">
            <v>-986192.30769230775</v>
          </cell>
          <cell r="I48">
            <v>-1165500</v>
          </cell>
          <cell r="J48">
            <v>-1389634.6153846153</v>
          </cell>
          <cell r="K48">
            <v>-1568942.3076923075</v>
          </cell>
          <cell r="L48">
            <v>-1748249.9999999998</v>
          </cell>
          <cell r="M48">
            <v>-1972384.615384615</v>
          </cell>
          <cell r="N48">
            <v>-2151692.3076923075</v>
          </cell>
          <cell r="O48">
            <v>-2331000</v>
          </cell>
        </row>
        <row r="49">
          <cell r="A49" t="str">
            <v xml:space="preserve">Hydro One Inc 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 xml:space="preserve">Remotes 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 xml:space="preserve">Telecom 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Total</v>
          </cell>
          <cell r="D52">
            <v>-224134.61538461535</v>
          </cell>
          <cell r="E52">
            <v>-403442.30769230763</v>
          </cell>
          <cell r="F52">
            <v>-582750</v>
          </cell>
          <cell r="G52">
            <v>-806884.61538461538</v>
          </cell>
          <cell r="H52">
            <v>-986192.30769230775</v>
          </cell>
          <cell r="I52">
            <v>-1165500</v>
          </cell>
          <cell r="J52">
            <v>-1389634.6153846153</v>
          </cell>
          <cell r="K52">
            <v>-1568942.3076923075</v>
          </cell>
          <cell r="L52">
            <v>-1748249.9999999998</v>
          </cell>
          <cell r="M52">
            <v>-1972384.615384615</v>
          </cell>
          <cell r="N52">
            <v>-2151692.3076923075</v>
          </cell>
          <cell r="O52">
            <v>-2331000</v>
          </cell>
        </row>
        <row r="71">
          <cell r="C71" t="str">
            <v>Period 0, 2013</v>
          </cell>
          <cell r="D71" t="str">
            <v>Jan 2013</v>
          </cell>
          <cell r="E71" t="str">
            <v>Feb 2013</v>
          </cell>
          <cell r="F71" t="str">
            <v>Mar 2013</v>
          </cell>
          <cell r="G71" t="str">
            <v>Apr 2013</v>
          </cell>
          <cell r="H71" t="str">
            <v>May 2013</v>
          </cell>
          <cell r="I71" t="str">
            <v>Jun 2013</v>
          </cell>
          <cell r="J71" t="str">
            <v>Jul 2013</v>
          </cell>
          <cell r="K71" t="str">
            <v>Aug 2013</v>
          </cell>
          <cell r="L71" t="str">
            <v>Sep 2013</v>
          </cell>
          <cell r="M71" t="str">
            <v>Oct 2013</v>
          </cell>
          <cell r="N71" t="str">
            <v>Nov 2013</v>
          </cell>
          <cell r="O71" t="str">
            <v>Dec 2013</v>
          </cell>
          <cell r="P71" t="str">
            <v>YTD</v>
          </cell>
        </row>
        <row r="72">
          <cell r="A72" t="str">
            <v xml:space="preserve">Networks </v>
          </cell>
          <cell r="C72">
            <v>8013382.0299999993</v>
          </cell>
          <cell r="D72">
            <v>-7409497.5999999996</v>
          </cell>
          <cell r="E72">
            <v>626114.02</v>
          </cell>
          <cell r="F72">
            <v>974332.35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2204330.7999999998</v>
          </cell>
        </row>
        <row r="73">
          <cell r="A73" t="str">
            <v xml:space="preserve">Hydro One Inc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 xml:space="preserve">Remotes </v>
          </cell>
          <cell r="C74">
            <v>1363.88</v>
          </cell>
          <cell r="D74">
            <v>-1258.4000000000001</v>
          </cell>
          <cell r="E74">
            <v>106.75</v>
          </cell>
          <cell r="F74">
            <v>1406.78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619.01</v>
          </cell>
        </row>
        <row r="75">
          <cell r="A75" t="str">
            <v xml:space="preserve">Telecom </v>
          </cell>
          <cell r="C75">
            <v>6180.81</v>
          </cell>
          <cell r="D75">
            <v>-5662.36</v>
          </cell>
          <cell r="E75">
            <v>368.15</v>
          </cell>
          <cell r="F75">
            <v>1986.99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873.5900000000006</v>
          </cell>
        </row>
        <row r="76">
          <cell r="A76" t="str">
            <v>Total</v>
          </cell>
          <cell r="C76">
            <v>8020926.7199999988</v>
          </cell>
          <cell r="D76">
            <v>-7416418.3600000003</v>
          </cell>
          <cell r="E76">
            <v>626588.92000000004</v>
          </cell>
          <cell r="F76">
            <v>977726.1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2208823.3999999985</v>
          </cell>
        </row>
        <row r="79">
          <cell r="C79" t="str">
            <v>Period 0, 2013</v>
          </cell>
          <cell r="D79" t="str">
            <v>Jan 2013</v>
          </cell>
          <cell r="E79" t="str">
            <v>Feb 2013</v>
          </cell>
          <cell r="F79" t="str">
            <v>Mar 2013</v>
          </cell>
          <cell r="G79" t="str">
            <v>Apr 2013</v>
          </cell>
          <cell r="H79" t="str">
            <v>May 2013</v>
          </cell>
          <cell r="I79" t="str">
            <v>Jun 2013</v>
          </cell>
          <cell r="J79" t="str">
            <v>Jul 2013</v>
          </cell>
          <cell r="K79" t="str">
            <v>Aug 2013</v>
          </cell>
          <cell r="L79" t="str">
            <v>Sep 2013</v>
          </cell>
          <cell r="M79" t="str">
            <v>Oct 2013</v>
          </cell>
          <cell r="N79" t="str">
            <v>Nov 2013</v>
          </cell>
          <cell r="O79" t="str">
            <v>Dec 2013</v>
          </cell>
        </row>
        <row r="80">
          <cell r="A80" t="str">
            <v xml:space="preserve">Networks </v>
          </cell>
          <cell r="C80">
            <v>8013382.0299999993</v>
          </cell>
          <cell r="D80">
            <v>603884.4299999997</v>
          </cell>
          <cell r="E80">
            <v>1229998.4499999997</v>
          </cell>
          <cell r="F80">
            <v>2204330.7999999998</v>
          </cell>
          <cell r="G80">
            <v>2204330.7999999998</v>
          </cell>
          <cell r="H80">
            <v>2204330.7999999998</v>
          </cell>
          <cell r="I80">
            <v>2204330.7999999998</v>
          </cell>
          <cell r="J80">
            <v>2204330.7999999998</v>
          </cell>
          <cell r="K80">
            <v>2204330.7999999998</v>
          </cell>
          <cell r="L80">
            <v>2204330.7999999998</v>
          </cell>
          <cell r="M80">
            <v>2204330.7999999998</v>
          </cell>
          <cell r="N80">
            <v>2204330.7999999998</v>
          </cell>
          <cell r="O80">
            <v>2204330.7999999998</v>
          </cell>
        </row>
        <row r="81">
          <cell r="A81" t="str">
            <v xml:space="preserve">Hydro One Inc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 xml:space="preserve">Remotes </v>
          </cell>
          <cell r="C82">
            <v>1363.88</v>
          </cell>
          <cell r="D82">
            <v>105.48000000000002</v>
          </cell>
          <cell r="E82">
            <v>212.23000000000002</v>
          </cell>
          <cell r="F82">
            <v>1619.01</v>
          </cell>
          <cell r="G82">
            <v>1619.01</v>
          </cell>
          <cell r="H82">
            <v>1619.01</v>
          </cell>
          <cell r="I82">
            <v>1619.01</v>
          </cell>
          <cell r="J82">
            <v>1619.01</v>
          </cell>
          <cell r="K82">
            <v>1619.01</v>
          </cell>
          <cell r="L82">
            <v>1619.01</v>
          </cell>
          <cell r="M82">
            <v>1619.01</v>
          </cell>
          <cell r="N82">
            <v>1619.01</v>
          </cell>
          <cell r="O82">
            <v>1619.01</v>
          </cell>
        </row>
        <row r="83">
          <cell r="A83" t="str">
            <v xml:space="preserve">Telecom </v>
          </cell>
          <cell r="C83">
            <v>6180.81</v>
          </cell>
          <cell r="D83">
            <v>518.45000000000073</v>
          </cell>
          <cell r="E83">
            <v>886.6000000000007</v>
          </cell>
          <cell r="F83">
            <v>2873.5900000000006</v>
          </cell>
          <cell r="G83">
            <v>2873.5900000000006</v>
          </cell>
          <cell r="H83">
            <v>2873.5900000000006</v>
          </cell>
          <cell r="I83">
            <v>2873.5900000000006</v>
          </cell>
          <cell r="J83">
            <v>2873.5900000000006</v>
          </cell>
          <cell r="K83">
            <v>2873.5900000000006</v>
          </cell>
          <cell r="L83">
            <v>2873.5900000000006</v>
          </cell>
          <cell r="M83">
            <v>2873.5900000000006</v>
          </cell>
          <cell r="N83">
            <v>2873.5900000000006</v>
          </cell>
          <cell r="O83">
            <v>2873.5900000000006</v>
          </cell>
        </row>
        <row r="84">
          <cell r="A84" t="str">
            <v>Total</v>
          </cell>
          <cell r="C84">
            <v>8020926.7199999988</v>
          </cell>
          <cell r="D84">
            <v>604508.35999999964</v>
          </cell>
          <cell r="E84">
            <v>1231097.2799999998</v>
          </cell>
          <cell r="F84">
            <v>2208823.3999999994</v>
          </cell>
          <cell r="G84">
            <v>2208823.3999999994</v>
          </cell>
          <cell r="H84">
            <v>2208823.3999999994</v>
          </cell>
          <cell r="I84">
            <v>2208823.3999999994</v>
          </cell>
          <cell r="J84">
            <v>2208823.3999999994</v>
          </cell>
          <cell r="K84">
            <v>2208823.3999999994</v>
          </cell>
          <cell r="L84">
            <v>2208823.3999999994</v>
          </cell>
          <cell r="M84">
            <v>2208823.3999999994</v>
          </cell>
          <cell r="N84">
            <v>2208823.3999999994</v>
          </cell>
          <cell r="O84">
            <v>2208823.3999999994</v>
          </cell>
        </row>
        <row r="87">
          <cell r="C87" t="str">
            <v>Period 0, 2013</v>
          </cell>
          <cell r="D87" t="str">
            <v>Jan 2013</v>
          </cell>
          <cell r="E87" t="str">
            <v>Feb 2013</v>
          </cell>
          <cell r="F87" t="str">
            <v>Mar 2013</v>
          </cell>
          <cell r="G87" t="str">
            <v>Apr 2013</v>
          </cell>
          <cell r="H87" t="str">
            <v>May 2013</v>
          </cell>
          <cell r="I87" t="str">
            <v>Jun 2013</v>
          </cell>
          <cell r="J87" t="str">
            <v>Jul 2013</v>
          </cell>
          <cell r="K87" t="str">
            <v>Aug 2013</v>
          </cell>
          <cell r="L87" t="str">
            <v>Sep 2013</v>
          </cell>
          <cell r="M87" t="str">
            <v>Oct 2013</v>
          </cell>
          <cell r="N87" t="str">
            <v>Nov 2013</v>
          </cell>
          <cell r="O87" t="str">
            <v>Dec 2013</v>
          </cell>
        </row>
        <row r="88">
          <cell r="A88" t="str">
            <v xml:space="preserve">Networks </v>
          </cell>
          <cell r="D88">
            <v>7246613.1599999964</v>
          </cell>
          <cell r="E88">
            <v>7379990.6999999983</v>
          </cell>
          <cell r="F88">
            <v>8817323.1999999993</v>
          </cell>
          <cell r="G88">
            <v>6612992.3999999994</v>
          </cell>
          <cell r="H88">
            <v>5290393.919999999</v>
          </cell>
          <cell r="I88">
            <v>4408661.5999999996</v>
          </cell>
          <cell r="J88">
            <v>3778852.7999999993</v>
          </cell>
          <cell r="K88">
            <v>3306496.1999999997</v>
          </cell>
          <cell r="L88">
            <v>2939107.7333333329</v>
          </cell>
          <cell r="M88">
            <v>2645196.9599999995</v>
          </cell>
          <cell r="N88">
            <v>2404724.5090909088</v>
          </cell>
          <cell r="O88">
            <v>2204330.7999999998</v>
          </cell>
        </row>
        <row r="89">
          <cell r="A89" t="str">
            <v xml:space="preserve">Hydro One Inc 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 xml:space="preserve">Remotes </v>
          </cell>
          <cell r="D90">
            <v>1265.7600000000002</v>
          </cell>
          <cell r="E90">
            <v>1273.3800000000001</v>
          </cell>
          <cell r="F90">
            <v>6476.04</v>
          </cell>
          <cell r="G90">
            <v>4857.0300000000007</v>
          </cell>
          <cell r="H90">
            <v>3885.6239999999998</v>
          </cell>
          <cell r="I90">
            <v>3238.02</v>
          </cell>
          <cell r="J90">
            <v>2775.4457142857141</v>
          </cell>
          <cell r="K90">
            <v>2428.5150000000003</v>
          </cell>
          <cell r="L90">
            <v>2158.6799999999998</v>
          </cell>
          <cell r="M90">
            <v>1942.8119999999999</v>
          </cell>
          <cell r="N90">
            <v>1766.1927272727273</v>
          </cell>
          <cell r="O90">
            <v>1619.01</v>
          </cell>
        </row>
        <row r="91">
          <cell r="A91" t="str">
            <v xml:space="preserve">Telecom </v>
          </cell>
          <cell r="D91">
            <v>6221.4000000000087</v>
          </cell>
          <cell r="E91">
            <v>5319.6000000000049</v>
          </cell>
          <cell r="F91">
            <v>11494.360000000002</v>
          </cell>
          <cell r="G91">
            <v>8620.7700000000023</v>
          </cell>
          <cell r="H91">
            <v>6896.6160000000009</v>
          </cell>
          <cell r="I91">
            <v>5747.1800000000012</v>
          </cell>
          <cell r="J91">
            <v>4926.1542857142867</v>
          </cell>
          <cell r="K91">
            <v>4310.3850000000011</v>
          </cell>
          <cell r="L91">
            <v>3831.4533333333343</v>
          </cell>
          <cell r="M91">
            <v>3448.3080000000004</v>
          </cell>
          <cell r="N91">
            <v>3134.8254545454552</v>
          </cell>
          <cell r="O91">
            <v>2873.5900000000006</v>
          </cell>
        </row>
        <row r="92">
          <cell r="A92" t="str">
            <v>Total</v>
          </cell>
          <cell r="C92">
            <v>0</v>
          </cell>
          <cell r="D92">
            <v>7254100.3199999966</v>
          </cell>
          <cell r="E92">
            <v>7386583.6799999978</v>
          </cell>
          <cell r="F92">
            <v>8835293.5999999978</v>
          </cell>
          <cell r="G92">
            <v>6626470.1999999993</v>
          </cell>
          <cell r="H92">
            <v>5301176.1599999992</v>
          </cell>
          <cell r="I92">
            <v>4417646.7999999989</v>
          </cell>
          <cell r="J92">
            <v>3786554.3999999994</v>
          </cell>
          <cell r="K92">
            <v>3313235.0999999996</v>
          </cell>
          <cell r="L92">
            <v>2945097.8666666662</v>
          </cell>
          <cell r="M92">
            <v>2650588.0799999996</v>
          </cell>
          <cell r="N92">
            <v>2409625.5272727273</v>
          </cell>
          <cell r="O92">
            <v>2208823.3999999994</v>
          </cell>
        </row>
      </sheetData>
      <sheetData sheetId="20">
        <row r="23">
          <cell r="C23" t="str">
            <v>Period 0, 2013</v>
          </cell>
          <cell r="D23" t="str">
            <v>Jan 2013</v>
          </cell>
          <cell r="E23" t="str">
            <v>Feb 2013</v>
          </cell>
          <cell r="F23" t="str">
            <v>Mar 2013</v>
          </cell>
          <cell r="G23" t="str">
            <v>Apr 2013</v>
          </cell>
          <cell r="H23" t="str">
            <v>May 2013</v>
          </cell>
          <cell r="I23" t="str">
            <v>Jun 2013</v>
          </cell>
          <cell r="J23" t="str">
            <v>Jul 2013</v>
          </cell>
          <cell r="K23" t="str">
            <v>Aug 2013</v>
          </cell>
          <cell r="L23" t="str">
            <v>Sep 2013</v>
          </cell>
          <cell r="M23" t="str">
            <v>Oct 2013</v>
          </cell>
          <cell r="N23" t="str">
            <v>Nov 2013</v>
          </cell>
          <cell r="O23" t="str">
            <v>Dec 2013</v>
          </cell>
          <cell r="P23" t="str">
            <v>YTD</v>
          </cell>
        </row>
        <row r="24">
          <cell r="A24" t="str">
            <v xml:space="preserve">Networks </v>
          </cell>
          <cell r="C24">
            <v>-6915200.5800000001</v>
          </cell>
          <cell r="D24">
            <v>6238511.8699999992</v>
          </cell>
          <cell r="E24">
            <v>-550462.25</v>
          </cell>
          <cell r="F24">
            <v>-545849.5999999999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1773000.560000001</v>
          </cell>
        </row>
        <row r="25">
          <cell r="A25" t="str">
            <v xml:space="preserve">Hydro One Inc </v>
          </cell>
          <cell r="C25">
            <v>-40352.54</v>
          </cell>
          <cell r="D25">
            <v>37549.879999999997</v>
          </cell>
          <cell r="E25">
            <v>-3115.13</v>
          </cell>
          <cell r="F25">
            <v>-3000.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8918.5900000000038</v>
          </cell>
        </row>
        <row r="26">
          <cell r="A26" t="str">
            <v xml:space="preserve">Remotes </v>
          </cell>
          <cell r="C26">
            <v>-58399.97</v>
          </cell>
          <cell r="D26">
            <v>52726.22</v>
          </cell>
          <cell r="E26">
            <v>-4575.1899999999996</v>
          </cell>
          <cell r="F26">
            <v>-4622.1899999999996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14871.129999999997</v>
          </cell>
        </row>
        <row r="27">
          <cell r="A27" t="str">
            <v xml:space="preserve">Telecom </v>
          </cell>
          <cell r="C27">
            <v>-86046.9</v>
          </cell>
          <cell r="D27">
            <v>79800.78</v>
          </cell>
          <cell r="E27">
            <v>-4199.6400000000003</v>
          </cell>
          <cell r="F27">
            <v>-4160.72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14606.479999999996</v>
          </cell>
        </row>
        <row r="28">
          <cell r="A28" t="str">
            <v>Total</v>
          </cell>
          <cell r="C28">
            <v>-7099999.9900000002</v>
          </cell>
          <cell r="D28">
            <v>6408588.7499999991</v>
          </cell>
          <cell r="E28">
            <v>-562352.21</v>
          </cell>
          <cell r="F28">
            <v>-557633.3099999999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1811396.7600000012</v>
          </cell>
        </row>
        <row r="31">
          <cell r="C31" t="str">
            <v>Period 0, 2013</v>
          </cell>
          <cell r="D31" t="str">
            <v>Jan 2013</v>
          </cell>
          <cell r="E31" t="str">
            <v>Feb 2013</v>
          </cell>
          <cell r="F31" t="str">
            <v>Mar 2013</v>
          </cell>
          <cell r="G31" t="str">
            <v>Apr 2013</v>
          </cell>
          <cell r="H31" t="str">
            <v>May 2013</v>
          </cell>
          <cell r="I31" t="str">
            <v>Jun 2013</v>
          </cell>
          <cell r="J31" t="str">
            <v>Jul 2013</v>
          </cell>
          <cell r="K31" t="str">
            <v>Aug 2013</v>
          </cell>
          <cell r="L31" t="str">
            <v>Sep 2013</v>
          </cell>
          <cell r="M31" t="str">
            <v>Oct 2013</v>
          </cell>
          <cell r="N31" t="str">
            <v>Nov 2013</v>
          </cell>
          <cell r="O31" t="str">
            <v>Dec 2013</v>
          </cell>
        </row>
        <row r="32">
          <cell r="A32" t="str">
            <v xml:space="preserve">Networks </v>
          </cell>
          <cell r="C32">
            <v>-6915200.5800000001</v>
          </cell>
          <cell r="D32">
            <v>-676688.71000000089</v>
          </cell>
          <cell r="E32">
            <v>-1227150.9600000009</v>
          </cell>
          <cell r="F32">
            <v>-1773000.560000001</v>
          </cell>
          <cell r="G32">
            <v>-1773000.560000001</v>
          </cell>
          <cell r="H32">
            <v>-1773000.560000001</v>
          </cell>
          <cell r="I32">
            <v>-1773000.560000001</v>
          </cell>
          <cell r="J32">
            <v>-1773000.560000001</v>
          </cell>
          <cell r="K32">
            <v>-1773000.560000001</v>
          </cell>
          <cell r="L32">
            <v>-1773000.560000001</v>
          </cell>
          <cell r="M32">
            <v>-1773000.560000001</v>
          </cell>
          <cell r="N32">
            <v>-1773000.560000001</v>
          </cell>
          <cell r="O32">
            <v>-1773000.560000001</v>
          </cell>
        </row>
        <row r="33">
          <cell r="A33" t="str">
            <v xml:space="preserve">Hydro One Inc </v>
          </cell>
          <cell r="C33">
            <v>-40352.54</v>
          </cell>
          <cell r="D33">
            <v>-2802.6600000000035</v>
          </cell>
          <cell r="E33">
            <v>-5917.7900000000036</v>
          </cell>
          <cell r="F33">
            <v>-8918.5900000000038</v>
          </cell>
          <cell r="G33">
            <v>-8918.5900000000038</v>
          </cell>
          <cell r="H33">
            <v>-8918.5900000000038</v>
          </cell>
          <cell r="I33">
            <v>-8918.5900000000038</v>
          </cell>
          <cell r="J33">
            <v>-8918.5900000000038</v>
          </cell>
          <cell r="K33">
            <v>-8918.5900000000038</v>
          </cell>
          <cell r="L33">
            <v>-8918.5900000000038</v>
          </cell>
          <cell r="M33">
            <v>-8918.5900000000038</v>
          </cell>
          <cell r="N33">
            <v>-8918.5900000000038</v>
          </cell>
          <cell r="O33">
            <v>-8918.5900000000038</v>
          </cell>
        </row>
        <row r="34">
          <cell r="A34" t="str">
            <v xml:space="preserve">Remotes </v>
          </cell>
          <cell r="C34">
            <v>-58399.97</v>
          </cell>
          <cell r="D34">
            <v>-5673.75</v>
          </cell>
          <cell r="E34">
            <v>-10248.939999999999</v>
          </cell>
          <cell r="F34">
            <v>-14871.129999999997</v>
          </cell>
          <cell r="G34">
            <v>-14871.129999999997</v>
          </cell>
          <cell r="H34">
            <v>-14871.129999999997</v>
          </cell>
          <cell r="I34">
            <v>-14871.129999999997</v>
          </cell>
          <cell r="J34">
            <v>-14871.129999999997</v>
          </cell>
          <cell r="K34">
            <v>-14871.129999999997</v>
          </cell>
          <cell r="L34">
            <v>-14871.129999999997</v>
          </cell>
          <cell r="M34">
            <v>-14871.129999999997</v>
          </cell>
          <cell r="N34">
            <v>-14871.129999999997</v>
          </cell>
          <cell r="O34">
            <v>-14871.129999999997</v>
          </cell>
        </row>
        <row r="35">
          <cell r="A35" t="str">
            <v xml:space="preserve">Telecom </v>
          </cell>
          <cell r="C35">
            <v>-86046.9</v>
          </cell>
          <cell r="D35">
            <v>-6246.1199999999953</v>
          </cell>
          <cell r="E35">
            <v>-10445.759999999995</v>
          </cell>
          <cell r="F35">
            <v>-14606.479999999996</v>
          </cell>
          <cell r="G35">
            <v>-14606.479999999996</v>
          </cell>
          <cell r="H35">
            <v>-14606.479999999996</v>
          </cell>
          <cell r="I35">
            <v>-14606.479999999996</v>
          </cell>
          <cell r="J35">
            <v>-14606.479999999996</v>
          </cell>
          <cell r="K35">
            <v>-14606.479999999996</v>
          </cell>
          <cell r="L35">
            <v>-14606.479999999996</v>
          </cell>
          <cell r="M35">
            <v>-14606.479999999996</v>
          </cell>
          <cell r="N35">
            <v>-14606.479999999996</v>
          </cell>
          <cell r="O35">
            <v>-14606.479999999996</v>
          </cell>
        </row>
        <row r="36">
          <cell r="A36" t="str">
            <v>Total</v>
          </cell>
          <cell r="C36">
            <v>-7099999.9900000002</v>
          </cell>
          <cell r="D36">
            <v>-691411.24000000092</v>
          </cell>
          <cell r="E36">
            <v>-1253763.4500000009</v>
          </cell>
          <cell r="F36">
            <v>-1811396.7600000009</v>
          </cell>
          <cell r="G36">
            <v>-1811396.7600000009</v>
          </cell>
          <cell r="H36">
            <v>-1811396.7600000009</v>
          </cell>
          <cell r="I36">
            <v>-1811396.7600000009</v>
          </cell>
          <cell r="J36">
            <v>-1811396.7600000009</v>
          </cell>
          <cell r="K36">
            <v>-1811396.7600000009</v>
          </cell>
          <cell r="L36">
            <v>-1811396.7600000009</v>
          </cell>
          <cell r="M36">
            <v>-1811396.7600000009</v>
          </cell>
          <cell r="N36">
            <v>-1811396.7600000009</v>
          </cell>
          <cell r="O36">
            <v>-1811396.7600000009</v>
          </cell>
        </row>
        <row r="39">
          <cell r="D39" t="str">
            <v>Jan 2013</v>
          </cell>
          <cell r="E39" t="str">
            <v>Feb 2013</v>
          </cell>
          <cell r="F39" t="str">
            <v>Mar 2013</v>
          </cell>
          <cell r="G39" t="str">
            <v>Apr 2013</v>
          </cell>
          <cell r="H39" t="str">
            <v>May 2013</v>
          </cell>
          <cell r="I39" t="str">
            <v>Jun 2013</v>
          </cell>
          <cell r="J39" t="str">
            <v>Jul 2013</v>
          </cell>
          <cell r="K39" t="str">
            <v>Aug 2013</v>
          </cell>
          <cell r="L39" t="str">
            <v>Sep 2013</v>
          </cell>
          <cell r="M39" t="str">
            <v>Oct 2013</v>
          </cell>
          <cell r="N39" t="str">
            <v>Nov 2013</v>
          </cell>
          <cell r="O39" t="str">
            <v>Dec 2013</v>
          </cell>
          <cell r="P39" t="str">
            <v>Budget YE SPS</v>
          </cell>
          <cell r="Q39" t="str">
            <v>Budget YE SPS</v>
          </cell>
        </row>
        <row r="40">
          <cell r="A40" t="str">
            <v xml:space="preserve">Networks </v>
          </cell>
          <cell r="D40">
            <v>-741088.42853334837</v>
          </cell>
          <cell r="E40">
            <v>-532308.55055463454</v>
          </cell>
          <cell r="F40">
            <v>-532308.55055463454</v>
          </cell>
          <cell r="G40">
            <v>-665385.68819329306</v>
          </cell>
          <cell r="H40">
            <v>-532308.55055463454</v>
          </cell>
          <cell r="I40">
            <v>-532308.55055463454</v>
          </cell>
          <cell r="J40">
            <v>-665385.68819329306</v>
          </cell>
          <cell r="K40">
            <v>-532308.55055463454</v>
          </cell>
          <cell r="L40">
            <v>-532308.55055463454</v>
          </cell>
          <cell r="M40">
            <v>-665385.68819329306</v>
          </cell>
          <cell r="N40">
            <v>-532308.55055463454</v>
          </cell>
          <cell r="O40">
            <v>-532308.55055463454</v>
          </cell>
          <cell r="P40">
            <v>-6995713.8975503054</v>
          </cell>
          <cell r="Q40">
            <v>-6995713.8975503035</v>
          </cell>
          <cell r="R40">
            <v>6.9957138975503037</v>
          </cell>
          <cell r="S40">
            <v>-6995713.8975503035</v>
          </cell>
        </row>
        <row r="41">
          <cell r="A41" t="str">
            <v xml:space="preserve">Hydro One Inc </v>
          </cell>
          <cell r="D41">
            <v>-8353.7214312757078</v>
          </cell>
          <cell r="E41">
            <v>-2743.1971475000373</v>
          </cell>
          <cell r="F41">
            <v>-2743.1971475000373</v>
          </cell>
          <cell r="G41">
            <v>-3428.9964343750466</v>
          </cell>
          <cell r="H41">
            <v>-2743.1971475000373</v>
          </cell>
          <cell r="I41">
            <v>-2743.1971475000373</v>
          </cell>
          <cell r="J41">
            <v>-3428.9964343750466</v>
          </cell>
          <cell r="K41">
            <v>-2743.1971475000373</v>
          </cell>
          <cell r="L41">
            <v>-2743.1971475000373</v>
          </cell>
          <cell r="M41">
            <v>-3428.9964343750466</v>
          </cell>
          <cell r="N41">
            <v>-2743.1971475000373</v>
          </cell>
          <cell r="O41">
            <v>-2743.1971475000373</v>
          </cell>
          <cell r="P41">
            <v>-40586.287914401153</v>
          </cell>
          <cell r="Q41">
            <v>-40586.287914401146</v>
          </cell>
          <cell r="R41">
            <v>4.0586287914401144E-2</v>
          </cell>
          <cell r="S41">
            <v>-40586.287914401146</v>
          </cell>
        </row>
        <row r="42">
          <cell r="A42" t="str">
            <v xml:space="preserve">Remotes </v>
          </cell>
          <cell r="D42">
            <v>-6202.4772090954675</v>
          </cell>
          <cell r="E42">
            <v>-4533.9642201862871</v>
          </cell>
          <cell r="F42">
            <v>-4533.9642201862871</v>
          </cell>
          <cell r="G42">
            <v>-5667.4552752328591</v>
          </cell>
          <cell r="H42">
            <v>-4533.9642201862871</v>
          </cell>
          <cell r="I42">
            <v>-4533.9642201862871</v>
          </cell>
          <cell r="J42">
            <v>-5667.4552752328591</v>
          </cell>
          <cell r="K42">
            <v>-4533.9642201862871</v>
          </cell>
          <cell r="L42">
            <v>-4533.9642201862871</v>
          </cell>
          <cell r="M42">
            <v>-5667.4552752328591</v>
          </cell>
          <cell r="N42">
            <v>-4533.9642201862871</v>
          </cell>
          <cell r="O42">
            <v>-4533.9642201862871</v>
          </cell>
          <cell r="P42">
            <v>-59476.556796284349</v>
          </cell>
          <cell r="Q42">
            <v>-59476.556796284334</v>
          </cell>
          <cell r="R42">
            <v>5.9476556796284337E-2</v>
          </cell>
          <cell r="S42">
            <v>-59476.556796284334</v>
          </cell>
        </row>
        <row r="43">
          <cell r="A43" t="str">
            <v xml:space="preserve">Telecom </v>
          </cell>
          <cell r="D43">
            <v>-6557.3255476173872</v>
          </cell>
          <cell r="E43">
            <v>-4482.206995012144</v>
          </cell>
          <cell r="F43">
            <v>-4482.206995012144</v>
          </cell>
          <cell r="G43">
            <v>-5602.75874376518</v>
          </cell>
          <cell r="H43">
            <v>-4482.206995012144</v>
          </cell>
          <cell r="I43">
            <v>-4482.206995012144</v>
          </cell>
          <cell r="J43">
            <v>-5602.75874376518</v>
          </cell>
          <cell r="K43">
            <v>-4482.206995012144</v>
          </cell>
          <cell r="L43">
            <v>-4482.206995012144</v>
          </cell>
          <cell r="M43">
            <v>-5602.75874376518</v>
          </cell>
          <cell r="N43">
            <v>-4482.206995012144</v>
          </cell>
          <cell r="O43">
            <v>-4482.206995012144</v>
          </cell>
          <cell r="P43">
            <v>-59223.257739010085</v>
          </cell>
          <cell r="Q43">
            <v>-59223.257739010078</v>
          </cell>
          <cell r="R43">
            <v>5.9223257739010077E-2</v>
          </cell>
          <cell r="S43">
            <v>-59223.257739010078</v>
          </cell>
        </row>
        <row r="44">
          <cell r="A44" t="str">
            <v>Total</v>
          </cell>
          <cell r="D44">
            <v>-762201.95272133697</v>
          </cell>
          <cell r="E44">
            <v>-544067.91891733289</v>
          </cell>
          <cell r="F44">
            <v>-544067.91891733289</v>
          </cell>
          <cell r="G44">
            <v>-680084.8986466662</v>
          </cell>
          <cell r="H44">
            <v>-544067.91891733289</v>
          </cell>
          <cell r="I44">
            <v>-544067.91891733289</v>
          </cell>
          <cell r="J44">
            <v>-680084.8986466662</v>
          </cell>
          <cell r="K44">
            <v>-544067.91891733289</v>
          </cell>
          <cell r="L44">
            <v>-544067.91891733289</v>
          </cell>
          <cell r="M44">
            <v>-680084.8986466662</v>
          </cell>
          <cell r="N44">
            <v>-544067.91891733289</v>
          </cell>
          <cell r="O44">
            <v>-544067.91891733289</v>
          </cell>
          <cell r="P44">
            <v>-7155000.0000000009</v>
          </cell>
          <cell r="Q44">
            <v>-7154999.9999999991</v>
          </cell>
          <cell r="R44">
            <v>7.1549999999999994</v>
          </cell>
          <cell r="S44">
            <v>-7154999.9999999991</v>
          </cell>
        </row>
        <row r="47">
          <cell r="D47" t="str">
            <v>Jan 2013</v>
          </cell>
          <cell r="E47" t="str">
            <v>Feb 2013</v>
          </cell>
          <cell r="F47" t="str">
            <v>Mar 2013</v>
          </cell>
          <cell r="G47" t="str">
            <v>Apr 2013</v>
          </cell>
          <cell r="H47" t="str">
            <v>May 2013</v>
          </cell>
          <cell r="I47" t="str">
            <v>Jun 2013</v>
          </cell>
          <cell r="J47" t="str">
            <v>Jul 2013</v>
          </cell>
          <cell r="K47" t="str">
            <v>Aug 2013</v>
          </cell>
          <cell r="L47" t="str">
            <v>Sep 2013</v>
          </cell>
          <cell r="M47" t="str">
            <v>Oct 2013</v>
          </cell>
          <cell r="N47" t="str">
            <v>Nov 2013</v>
          </cell>
          <cell r="O47" t="str">
            <v>Dec 2013</v>
          </cell>
        </row>
        <row r="48">
          <cell r="A48" t="str">
            <v xml:space="preserve">Networks </v>
          </cell>
          <cell r="D48">
            <v>-741088.42853334837</v>
          </cell>
          <cell r="E48">
            <v>-1273396.9790879828</v>
          </cell>
          <cell r="F48">
            <v>-1805705.5296426173</v>
          </cell>
          <cell r="G48">
            <v>-2471091.2178359106</v>
          </cell>
          <cell r="H48">
            <v>-3003399.7683905452</v>
          </cell>
          <cell r="I48">
            <v>-3535708.3189451797</v>
          </cell>
          <cell r="J48">
            <v>-4201094.007138473</v>
          </cell>
          <cell r="K48">
            <v>-4733402.5576931071</v>
          </cell>
          <cell r="L48">
            <v>-5265711.1082477421</v>
          </cell>
          <cell r="M48">
            <v>-5931096.7964410353</v>
          </cell>
          <cell r="N48">
            <v>-6463405.3469956703</v>
          </cell>
          <cell r="O48">
            <v>-6995713.8975503054</v>
          </cell>
        </row>
        <row r="49">
          <cell r="A49" t="str">
            <v xml:space="preserve">Hydro One Inc </v>
          </cell>
          <cell r="D49">
            <v>-8353.7214312757078</v>
          </cell>
          <cell r="E49">
            <v>-11096.918578775745</v>
          </cell>
          <cell r="F49">
            <v>-13840.115726275782</v>
          </cell>
          <cell r="G49">
            <v>-17269.112160650828</v>
          </cell>
          <cell r="H49">
            <v>-20012.309308150863</v>
          </cell>
          <cell r="I49">
            <v>-22755.506455650902</v>
          </cell>
          <cell r="J49">
            <v>-26184.502890025949</v>
          </cell>
          <cell r="K49">
            <v>-28927.700037525989</v>
          </cell>
          <cell r="L49">
            <v>-31670.897185026028</v>
          </cell>
          <cell r="M49">
            <v>-35099.893619401075</v>
          </cell>
          <cell r="N49">
            <v>-37843.090766901114</v>
          </cell>
          <cell r="O49">
            <v>-40586.287914401153</v>
          </cell>
        </row>
        <row r="50">
          <cell r="A50" t="str">
            <v xml:space="preserve">Remotes </v>
          </cell>
          <cell r="D50">
            <v>-6202.4772090954675</v>
          </cell>
          <cell r="E50">
            <v>-10736.441429281755</v>
          </cell>
          <cell r="F50">
            <v>-15270.405649468041</v>
          </cell>
          <cell r="G50">
            <v>-20937.860924700901</v>
          </cell>
          <cell r="H50">
            <v>-25471.825144887189</v>
          </cell>
          <cell r="I50">
            <v>-30005.789365073477</v>
          </cell>
          <cell r="J50">
            <v>-35673.244640306337</v>
          </cell>
          <cell r="K50">
            <v>-40207.208860492625</v>
          </cell>
          <cell r="L50">
            <v>-44741.173080678913</v>
          </cell>
          <cell r="M50">
            <v>-50408.628355911773</v>
          </cell>
          <cell r="N50">
            <v>-54942.592576098061</v>
          </cell>
          <cell r="O50">
            <v>-59476.556796284349</v>
          </cell>
        </row>
        <row r="51">
          <cell r="A51" t="str">
            <v xml:space="preserve">Telecom </v>
          </cell>
          <cell r="D51">
            <v>-6557.3255476173872</v>
          </cell>
          <cell r="E51">
            <v>-11039.532542629531</v>
          </cell>
          <cell r="F51">
            <v>-15521.739537641675</v>
          </cell>
          <cell r="G51">
            <v>-21124.498281406857</v>
          </cell>
          <cell r="H51">
            <v>-25606.705276419001</v>
          </cell>
          <cell r="I51">
            <v>-30088.912271431145</v>
          </cell>
          <cell r="J51">
            <v>-35691.671015196327</v>
          </cell>
          <cell r="K51">
            <v>-40173.878010208471</v>
          </cell>
          <cell r="L51">
            <v>-44656.085005220615</v>
          </cell>
          <cell r="M51">
            <v>-50258.843748985797</v>
          </cell>
          <cell r="N51">
            <v>-54741.050743997941</v>
          </cell>
          <cell r="O51">
            <v>-59223.257739010085</v>
          </cell>
        </row>
        <row r="52">
          <cell r="A52" t="str">
            <v>Total</v>
          </cell>
          <cell r="D52">
            <v>-762201.95272133697</v>
          </cell>
          <cell r="E52">
            <v>-1306269.8716386701</v>
          </cell>
          <cell r="F52">
            <v>-1850337.7905560029</v>
          </cell>
          <cell r="G52">
            <v>-2530422.6892026691</v>
          </cell>
          <cell r="H52">
            <v>-3074490.6081200019</v>
          </cell>
          <cell r="I52">
            <v>-3618558.5270373356</v>
          </cell>
          <cell r="J52">
            <v>-4298643.4256840022</v>
          </cell>
          <cell r="K52">
            <v>-4842711.3446013341</v>
          </cell>
          <cell r="L52">
            <v>-5386779.2635186678</v>
          </cell>
          <cell r="M52">
            <v>-6066864.1621653344</v>
          </cell>
          <cell r="N52">
            <v>-6610932.0810826672</v>
          </cell>
          <cell r="O52">
            <v>-7155000.0000000009</v>
          </cell>
        </row>
        <row r="71">
          <cell r="C71" t="str">
            <v>Period 0, 2013</v>
          </cell>
          <cell r="D71" t="str">
            <v>Jan 2013</v>
          </cell>
          <cell r="E71" t="str">
            <v>Feb 2013</v>
          </cell>
          <cell r="F71" t="str">
            <v>Mar 2013</v>
          </cell>
          <cell r="G71" t="str">
            <v>Apr 2013</v>
          </cell>
          <cell r="H71" t="str">
            <v>May 2013</v>
          </cell>
          <cell r="I71" t="str">
            <v>Jun 2013</v>
          </cell>
          <cell r="J71" t="str">
            <v>Jul 2013</v>
          </cell>
          <cell r="K71" t="str">
            <v>Aug 2013</v>
          </cell>
          <cell r="L71" t="str">
            <v>Sep 2013</v>
          </cell>
          <cell r="M71" t="str">
            <v>Oct 2013</v>
          </cell>
          <cell r="N71" t="str">
            <v>Nov 2013</v>
          </cell>
          <cell r="O71" t="str">
            <v>Dec 2013</v>
          </cell>
          <cell r="P71" t="str">
            <v>YTD</v>
          </cell>
        </row>
        <row r="72">
          <cell r="A72" t="str">
            <v xml:space="preserve">Networks </v>
          </cell>
          <cell r="C72">
            <v>2493476.0700000003</v>
          </cell>
          <cell r="D72">
            <v>-2493476.070000000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 xml:space="preserve">Hydro One Inc </v>
          </cell>
          <cell r="C73">
            <v>0</v>
          </cell>
          <cell r="D73">
            <v>182531.07</v>
          </cell>
          <cell r="E73">
            <v>180342.56</v>
          </cell>
          <cell r="F73">
            <v>180412.19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543285.82000000007</v>
          </cell>
        </row>
        <row r="74">
          <cell r="A74" t="str">
            <v xml:space="preserve">Remotes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 xml:space="preserve">Telecom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Total</v>
          </cell>
          <cell r="C76">
            <v>2493476.0700000003</v>
          </cell>
          <cell r="D76">
            <v>-2310945.0000000005</v>
          </cell>
          <cell r="E76">
            <v>180342.56</v>
          </cell>
          <cell r="F76">
            <v>180412.19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543285.81999999983</v>
          </cell>
        </row>
        <row r="79">
          <cell r="C79" t="str">
            <v>Period 0, 2013</v>
          </cell>
          <cell r="D79" t="str">
            <v>Jan 2013</v>
          </cell>
          <cell r="E79" t="str">
            <v>Feb 2013</v>
          </cell>
          <cell r="F79" t="str">
            <v>Mar 2013</v>
          </cell>
          <cell r="G79" t="str">
            <v>Apr 2013</v>
          </cell>
          <cell r="H79" t="str">
            <v>May 2013</v>
          </cell>
          <cell r="I79" t="str">
            <v>Jun 2013</v>
          </cell>
          <cell r="J79" t="str">
            <v>Jul 2013</v>
          </cell>
          <cell r="K79" t="str">
            <v>Aug 2013</v>
          </cell>
          <cell r="L79" t="str">
            <v>Sep 2013</v>
          </cell>
          <cell r="M79" t="str">
            <v>Oct 2013</v>
          </cell>
          <cell r="N79" t="str">
            <v>Nov 2013</v>
          </cell>
          <cell r="O79" t="str">
            <v>Dec 2013</v>
          </cell>
        </row>
        <row r="80">
          <cell r="A80" t="str">
            <v xml:space="preserve">Networks </v>
          </cell>
          <cell r="C80">
            <v>2493476.0700000003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 xml:space="preserve">Hydro One Inc </v>
          </cell>
          <cell r="C81">
            <v>0</v>
          </cell>
          <cell r="D81">
            <v>182531.07</v>
          </cell>
          <cell r="E81">
            <v>362873.63</v>
          </cell>
          <cell r="F81">
            <v>543285.82000000007</v>
          </cell>
          <cell r="G81">
            <v>543285.82000000007</v>
          </cell>
          <cell r="H81">
            <v>543285.82000000007</v>
          </cell>
          <cell r="I81">
            <v>543285.82000000007</v>
          </cell>
          <cell r="J81">
            <v>543285.82000000007</v>
          </cell>
          <cell r="K81">
            <v>543285.82000000007</v>
          </cell>
          <cell r="L81">
            <v>543285.82000000007</v>
          </cell>
          <cell r="M81">
            <v>543285.82000000007</v>
          </cell>
          <cell r="N81">
            <v>543285.82000000007</v>
          </cell>
          <cell r="O81">
            <v>543285.82000000007</v>
          </cell>
        </row>
        <row r="82">
          <cell r="A82" t="str">
            <v xml:space="preserve">Remotes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 xml:space="preserve">Telecom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Total</v>
          </cell>
          <cell r="C84">
            <v>2493476.0700000003</v>
          </cell>
          <cell r="D84">
            <v>182531.07</v>
          </cell>
          <cell r="E84">
            <v>362873.63</v>
          </cell>
          <cell r="F84">
            <v>543285.82000000007</v>
          </cell>
          <cell r="G84">
            <v>543285.82000000007</v>
          </cell>
          <cell r="H84">
            <v>543285.82000000007</v>
          </cell>
          <cell r="I84">
            <v>543285.82000000007</v>
          </cell>
          <cell r="J84">
            <v>543285.82000000007</v>
          </cell>
          <cell r="K84">
            <v>543285.82000000007</v>
          </cell>
          <cell r="L84">
            <v>543285.82000000007</v>
          </cell>
          <cell r="M84">
            <v>543285.82000000007</v>
          </cell>
          <cell r="N84">
            <v>543285.82000000007</v>
          </cell>
          <cell r="O84">
            <v>543285.82000000007</v>
          </cell>
        </row>
        <row r="87">
          <cell r="C87" t="str">
            <v>Period 0, 2013</v>
          </cell>
          <cell r="D87" t="str">
            <v>Jan 2013</v>
          </cell>
          <cell r="E87" t="str">
            <v>Feb 2013</v>
          </cell>
          <cell r="F87" t="str">
            <v>Mar 2013</v>
          </cell>
          <cell r="G87" t="str">
            <v>Apr 2013</v>
          </cell>
          <cell r="H87" t="str">
            <v>May 2013</v>
          </cell>
          <cell r="I87" t="str">
            <v>Jun 2013</v>
          </cell>
          <cell r="J87" t="str">
            <v>Jul 2013</v>
          </cell>
          <cell r="K87" t="str">
            <v>Aug 2013</v>
          </cell>
          <cell r="L87" t="str">
            <v>Sep 2013</v>
          </cell>
          <cell r="M87" t="str">
            <v>Oct 2013</v>
          </cell>
          <cell r="N87" t="str">
            <v>Nov 2013</v>
          </cell>
          <cell r="O87" t="str">
            <v>Dec 2013</v>
          </cell>
        </row>
        <row r="88">
          <cell r="A88" t="str">
            <v xml:space="preserve">Networks </v>
          </cell>
          <cell r="O88">
            <v>0</v>
          </cell>
        </row>
        <row r="89">
          <cell r="A89" t="str">
            <v xml:space="preserve">Hydro One Inc </v>
          </cell>
          <cell r="D89">
            <v>1926250.900786876</v>
          </cell>
          <cell r="E89">
            <v>2262074.1863103043</v>
          </cell>
          <cell r="F89">
            <v>1969479.521476933</v>
          </cell>
          <cell r="G89">
            <v>1969479.521476933</v>
          </cell>
          <cell r="H89">
            <v>1615127.8578109767</v>
          </cell>
          <cell r="I89">
            <v>1196183.9306555209</v>
          </cell>
          <cell r="J89">
            <v>1141747.9460477016</v>
          </cell>
          <cell r="K89">
            <v>908849.90335958055</v>
          </cell>
          <cell r="L89">
            <v>908849.90335958055</v>
          </cell>
          <cell r="M89">
            <v>825780.53420753498</v>
          </cell>
          <cell r="N89">
            <v>542931.36635435221</v>
          </cell>
          <cell r="O89">
            <v>543285.82000000018</v>
          </cell>
        </row>
        <row r="90">
          <cell r="A90" t="str">
            <v xml:space="preserve">Remotes 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 xml:space="preserve">Telecom 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Total</v>
          </cell>
          <cell r="C92">
            <v>0</v>
          </cell>
          <cell r="D92">
            <v>1926250.900786876</v>
          </cell>
          <cell r="E92">
            <v>2262074.1863103043</v>
          </cell>
          <cell r="F92">
            <v>1969479.521476933</v>
          </cell>
          <cell r="G92">
            <v>1969479.521476933</v>
          </cell>
          <cell r="H92">
            <v>1615127.8578109767</v>
          </cell>
          <cell r="I92">
            <v>1196183.9306555209</v>
          </cell>
          <cell r="J92">
            <v>1141747.9460477016</v>
          </cell>
          <cell r="K92">
            <v>908849.90335958055</v>
          </cell>
          <cell r="L92">
            <v>908849.90335958055</v>
          </cell>
          <cell r="M92">
            <v>825780.53420753498</v>
          </cell>
          <cell r="N92">
            <v>542931.36635435221</v>
          </cell>
          <cell r="O92">
            <v>543285.82000000018</v>
          </cell>
        </row>
      </sheetData>
      <sheetData sheetId="21">
        <row r="13">
          <cell r="C13" t="str">
            <v>Period 0, 2013</v>
          </cell>
          <cell r="D13" t="str">
            <v>Jan 2013</v>
          </cell>
          <cell r="E13" t="str">
            <v>Feb 2013</v>
          </cell>
          <cell r="F13" t="str">
            <v>Mar 2013</v>
          </cell>
          <cell r="G13" t="str">
            <v>Apr 2013</v>
          </cell>
          <cell r="H13" t="str">
            <v>May 2013</v>
          </cell>
          <cell r="I13" t="str">
            <v>Jun 2013</v>
          </cell>
          <cell r="J13" t="str">
            <v>Jul 2013</v>
          </cell>
          <cell r="K13" t="str">
            <v>Aug 2013</v>
          </cell>
          <cell r="L13" t="str">
            <v>Sep 2013</v>
          </cell>
          <cell r="M13" t="str">
            <v>Oct 2013</v>
          </cell>
          <cell r="N13" t="str">
            <v>Nov 2013</v>
          </cell>
          <cell r="O13" t="str">
            <v>Dec 2013</v>
          </cell>
          <cell r="P13" t="str">
            <v>YTD</v>
          </cell>
        </row>
        <row r="14">
          <cell r="A14" t="str">
            <v xml:space="preserve">Networks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 xml:space="preserve">Hydro One Inc </v>
          </cell>
          <cell r="C15">
            <v>3333.36</v>
          </cell>
          <cell r="D15">
            <v>-1236.51</v>
          </cell>
          <cell r="E15">
            <v>416.67</v>
          </cell>
          <cell r="F15">
            <v>416.67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930.1900000000005</v>
          </cell>
        </row>
        <row r="16">
          <cell r="A16" t="str">
            <v xml:space="preserve">Remotes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 xml:space="preserve">Telecom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Total</v>
          </cell>
          <cell r="C18">
            <v>3333.36</v>
          </cell>
          <cell r="D18">
            <v>-1236.51</v>
          </cell>
          <cell r="E18">
            <v>416.67</v>
          </cell>
          <cell r="F18">
            <v>416.67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2930.1900000000005</v>
          </cell>
        </row>
        <row r="21">
          <cell r="C21" t="str">
            <v>Period 0, 2013</v>
          </cell>
          <cell r="D21" t="str">
            <v>Jan 2013</v>
          </cell>
          <cell r="E21" t="str">
            <v>Feb 2013</v>
          </cell>
          <cell r="F21" t="str">
            <v>Mar 2013</v>
          </cell>
          <cell r="G21" t="str">
            <v>Apr 2013</v>
          </cell>
          <cell r="H21" t="str">
            <v>May 2013</v>
          </cell>
          <cell r="I21" t="str">
            <v>Jun 2013</v>
          </cell>
          <cell r="J21" t="str">
            <v>Jul 2013</v>
          </cell>
          <cell r="K21" t="str">
            <v>Aug 2013</v>
          </cell>
          <cell r="L21" t="str">
            <v>Sep 2013</v>
          </cell>
          <cell r="M21" t="str">
            <v>Oct 2013</v>
          </cell>
          <cell r="N21" t="str">
            <v>Nov 2013</v>
          </cell>
          <cell r="O21" t="str">
            <v>Dec 2013</v>
          </cell>
          <cell r="P21" t="str">
            <v>YTD</v>
          </cell>
        </row>
        <row r="22">
          <cell r="A22" t="str">
            <v xml:space="preserve">Networks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 xml:space="preserve">Hydro One Inc </v>
          </cell>
          <cell r="C23">
            <v>3333.36</v>
          </cell>
          <cell r="D23">
            <v>2096.8500000000004</v>
          </cell>
          <cell r="E23">
            <v>2513.5200000000004</v>
          </cell>
          <cell r="F23">
            <v>2930.1900000000005</v>
          </cell>
          <cell r="G23">
            <v>2930.1900000000005</v>
          </cell>
          <cell r="H23">
            <v>2930.1900000000005</v>
          </cell>
          <cell r="I23">
            <v>2930.1900000000005</v>
          </cell>
          <cell r="J23">
            <v>2930.1900000000005</v>
          </cell>
          <cell r="K23">
            <v>2930.1900000000005</v>
          </cell>
          <cell r="L23">
            <v>2930.1900000000005</v>
          </cell>
          <cell r="M23">
            <v>2930.1900000000005</v>
          </cell>
          <cell r="N23">
            <v>2930.1900000000005</v>
          </cell>
          <cell r="O23">
            <v>2930.1900000000005</v>
          </cell>
        </row>
        <row r="24">
          <cell r="A24" t="str">
            <v xml:space="preserve">Remotes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 xml:space="preserve">Telecom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Total</v>
          </cell>
          <cell r="C26">
            <v>3333.36</v>
          </cell>
          <cell r="D26">
            <v>2096.8500000000004</v>
          </cell>
          <cell r="E26">
            <v>2513.5200000000004</v>
          </cell>
          <cell r="F26">
            <v>2930.1900000000005</v>
          </cell>
          <cell r="G26">
            <v>2930.1900000000005</v>
          </cell>
          <cell r="H26">
            <v>2930.1900000000005</v>
          </cell>
          <cell r="I26">
            <v>2930.1900000000005</v>
          </cell>
          <cell r="J26">
            <v>2930.1900000000005</v>
          </cell>
          <cell r="K26">
            <v>2930.1900000000005</v>
          </cell>
          <cell r="L26">
            <v>2930.1900000000005</v>
          </cell>
          <cell r="M26">
            <v>2930.1900000000005</v>
          </cell>
          <cell r="N26">
            <v>2930.1900000000005</v>
          </cell>
          <cell r="O26">
            <v>2930.1900000000005</v>
          </cell>
        </row>
        <row r="45">
          <cell r="C45" t="str">
            <v>Period 0, 2013</v>
          </cell>
          <cell r="D45" t="str">
            <v>Jan 2013</v>
          </cell>
          <cell r="E45" t="str">
            <v>Feb 2013</v>
          </cell>
          <cell r="F45" t="str">
            <v>Mar 2013</v>
          </cell>
          <cell r="G45" t="str">
            <v>Apr 2013</v>
          </cell>
          <cell r="H45" t="str">
            <v>May 2013</v>
          </cell>
          <cell r="I45" t="str">
            <v>Jun 2013</v>
          </cell>
          <cell r="J45" t="str">
            <v>Jul 2013</v>
          </cell>
          <cell r="K45" t="str">
            <v>Aug 2013</v>
          </cell>
          <cell r="L45" t="str">
            <v>Sep 2013</v>
          </cell>
          <cell r="M45" t="str">
            <v>Oct 2013</v>
          </cell>
          <cell r="N45" t="str">
            <v>Nov 2013</v>
          </cell>
          <cell r="O45" t="str">
            <v>Dec 2013</v>
          </cell>
        </row>
        <row r="46">
          <cell r="A46" t="str">
            <v xml:space="preserve">Networks </v>
          </cell>
        </row>
        <row r="47">
          <cell r="A47" t="str">
            <v xml:space="preserve">Hydro One Inc </v>
          </cell>
          <cell r="D47">
            <v>16774.800000000003</v>
          </cell>
          <cell r="E47">
            <v>20108.160000000003</v>
          </cell>
          <cell r="F47">
            <v>7813.8400000000011</v>
          </cell>
          <cell r="G47">
            <v>5860.380000000001</v>
          </cell>
          <cell r="H47">
            <v>5860.380000000001</v>
          </cell>
          <cell r="I47">
            <v>5860.380000000001</v>
          </cell>
          <cell r="J47">
            <v>5860.380000000001</v>
          </cell>
          <cell r="K47">
            <v>3348.7885714285721</v>
          </cell>
          <cell r="L47">
            <v>2930.1900000000005</v>
          </cell>
          <cell r="M47">
            <v>2930.1900000000005</v>
          </cell>
          <cell r="N47">
            <v>2930.1900000000005</v>
          </cell>
          <cell r="O47">
            <v>2930.1900000000005</v>
          </cell>
        </row>
        <row r="48">
          <cell r="A48" t="str">
            <v xml:space="preserve">Remotes 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 xml:space="preserve">Telecom 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Total</v>
          </cell>
          <cell r="C50">
            <v>0</v>
          </cell>
          <cell r="D50">
            <v>16774.800000000003</v>
          </cell>
          <cell r="E50">
            <v>20108.160000000003</v>
          </cell>
          <cell r="F50">
            <v>7813.8400000000011</v>
          </cell>
          <cell r="G50">
            <v>5860.380000000001</v>
          </cell>
          <cell r="H50">
            <v>5860.380000000001</v>
          </cell>
          <cell r="I50">
            <v>5860.380000000001</v>
          </cell>
          <cell r="J50">
            <v>5860.380000000001</v>
          </cell>
          <cell r="K50">
            <v>3348.7885714285721</v>
          </cell>
          <cell r="L50">
            <v>2930.1900000000005</v>
          </cell>
          <cell r="M50">
            <v>2930.1900000000005</v>
          </cell>
          <cell r="N50">
            <v>2930.1900000000005</v>
          </cell>
          <cell r="O50">
            <v>2930.1900000000005</v>
          </cell>
        </row>
      </sheetData>
      <sheetData sheetId="22">
        <row r="21">
          <cell r="C21" t="str">
            <v>Period 0, 2013</v>
          </cell>
          <cell r="D21" t="str">
            <v>Jan 2013</v>
          </cell>
          <cell r="E21" t="str">
            <v>Feb 2013</v>
          </cell>
          <cell r="F21" t="str">
            <v>Mar 2013</v>
          </cell>
          <cell r="G21" t="str">
            <v>Apr 2013</v>
          </cell>
          <cell r="H21" t="str">
            <v>May 2013</v>
          </cell>
          <cell r="I21" t="str">
            <v>Jun 2013</v>
          </cell>
          <cell r="J21" t="str">
            <v>Jul 2013</v>
          </cell>
          <cell r="K21" t="str">
            <v>Aug 2013</v>
          </cell>
          <cell r="L21" t="str">
            <v>Sep 2013</v>
          </cell>
          <cell r="M21" t="str">
            <v>Oct 2013</v>
          </cell>
          <cell r="N21" t="str">
            <v>Nov 2013</v>
          </cell>
          <cell r="O21" t="str">
            <v>Dec 2013</v>
          </cell>
          <cell r="P21" t="str">
            <v>YTD</v>
          </cell>
        </row>
        <row r="22">
          <cell r="A22" t="str">
            <v xml:space="preserve">Networks </v>
          </cell>
          <cell r="C22">
            <v>102985.1</v>
          </cell>
          <cell r="D22">
            <v>6637.7000000000116</v>
          </cell>
          <cell r="E22">
            <v>13314.300000000012</v>
          </cell>
          <cell r="F22">
            <v>19971.200000000012</v>
          </cell>
          <cell r="G22">
            <v>19971.200000000012</v>
          </cell>
          <cell r="H22">
            <v>19971.200000000012</v>
          </cell>
          <cell r="I22">
            <v>19971.200000000012</v>
          </cell>
          <cell r="J22">
            <v>19971.200000000012</v>
          </cell>
          <cell r="K22">
            <v>19971.200000000012</v>
          </cell>
          <cell r="L22">
            <v>19971.200000000012</v>
          </cell>
          <cell r="M22">
            <v>19971.200000000012</v>
          </cell>
          <cell r="N22">
            <v>19971.200000000012</v>
          </cell>
          <cell r="O22">
            <v>19971.200000000012</v>
          </cell>
        </row>
        <row r="23">
          <cell r="A23" t="str">
            <v xml:space="preserve">Hydro One Inc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Remotes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 xml:space="preserve">Telecom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Total</v>
          </cell>
          <cell r="C26">
            <v>102985.1</v>
          </cell>
          <cell r="D26">
            <v>6637.7000000000116</v>
          </cell>
          <cell r="E26">
            <v>13314.300000000012</v>
          </cell>
          <cell r="F26">
            <v>19971.200000000012</v>
          </cell>
          <cell r="G26">
            <v>19971.200000000012</v>
          </cell>
          <cell r="H26">
            <v>19971.200000000012</v>
          </cell>
          <cell r="I26">
            <v>19971.200000000012</v>
          </cell>
          <cell r="J26">
            <v>19971.200000000012</v>
          </cell>
          <cell r="K26">
            <v>19971.200000000012</v>
          </cell>
          <cell r="L26">
            <v>19971.200000000012</v>
          </cell>
          <cell r="M26">
            <v>19971.200000000012</v>
          </cell>
          <cell r="N26">
            <v>19971.200000000012</v>
          </cell>
          <cell r="O26">
            <v>19971.200000000012</v>
          </cell>
        </row>
      </sheetData>
      <sheetData sheetId="23">
        <row r="23">
          <cell r="C23" t="str">
            <v>Period 0, 2013</v>
          </cell>
          <cell r="D23" t="str">
            <v>Jan 2013</v>
          </cell>
          <cell r="E23" t="str">
            <v>Feb 2013</v>
          </cell>
          <cell r="F23" t="str">
            <v>Mar 2013</v>
          </cell>
          <cell r="G23" t="str">
            <v>Apr 2013</v>
          </cell>
          <cell r="H23" t="str">
            <v>May 2013</v>
          </cell>
          <cell r="I23" t="str">
            <v>Jun 2013</v>
          </cell>
          <cell r="J23" t="str">
            <v>Jul 2013</v>
          </cell>
          <cell r="K23" t="str">
            <v>Aug 2013</v>
          </cell>
          <cell r="L23" t="str">
            <v>Sep 2013</v>
          </cell>
          <cell r="M23" t="str">
            <v>Oct 2013</v>
          </cell>
          <cell r="N23" t="str">
            <v>Nov 2013</v>
          </cell>
          <cell r="O23" t="str">
            <v>Dec 2013</v>
          </cell>
          <cell r="P23" t="str">
            <v>YTD</v>
          </cell>
        </row>
        <row r="24">
          <cell r="A24" t="str">
            <v xml:space="preserve">Networks </v>
          </cell>
          <cell r="C24">
            <v>-14258933.629999999</v>
          </cell>
          <cell r="D24">
            <v>12786005.690000001</v>
          </cell>
          <cell r="E24">
            <v>-1229307.0499999998</v>
          </cell>
          <cell r="F24">
            <v>-1220849.9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3923084.9099999974</v>
          </cell>
        </row>
        <row r="25">
          <cell r="A25" t="str">
            <v xml:space="preserve">Hydro One Inc </v>
          </cell>
          <cell r="C25">
            <v>-24505.02</v>
          </cell>
          <cell r="D25">
            <v>22505.62</v>
          </cell>
          <cell r="E25">
            <v>-2218.71</v>
          </cell>
          <cell r="F25">
            <v>-2137.2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6355.4000000000015</v>
          </cell>
        </row>
        <row r="26">
          <cell r="A26" t="str">
            <v xml:space="preserve">Remotes </v>
          </cell>
          <cell r="C26">
            <v>-100344.47</v>
          </cell>
          <cell r="D26">
            <v>90146.95</v>
          </cell>
          <cell r="E26">
            <v>-8656.59</v>
          </cell>
          <cell r="F26">
            <v>-8747.620000000000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27601.730000000003</v>
          </cell>
        </row>
        <row r="27">
          <cell r="A27" t="str">
            <v xml:space="preserve">Telecom </v>
          </cell>
          <cell r="C27">
            <v>-224521.8</v>
          </cell>
          <cell r="D27">
            <v>203476.28</v>
          </cell>
          <cell r="E27">
            <v>-18563.740000000002</v>
          </cell>
          <cell r="F27">
            <v>-18685.06000000000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58294.319999999992</v>
          </cell>
        </row>
        <row r="28">
          <cell r="A28" t="str">
            <v>Total</v>
          </cell>
          <cell r="C28">
            <v>-14608304.92</v>
          </cell>
          <cell r="D28">
            <v>13102134.539999999</v>
          </cell>
          <cell r="E28">
            <v>-1258746.0899999999</v>
          </cell>
          <cell r="F28">
            <v>-1250419.89000000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4015336.3600000008</v>
          </cell>
        </row>
        <row r="31">
          <cell r="C31" t="str">
            <v>Period 0, 2013</v>
          </cell>
          <cell r="D31" t="str">
            <v>Jan 2013</v>
          </cell>
          <cell r="E31" t="str">
            <v>Feb 2013</v>
          </cell>
          <cell r="F31" t="str">
            <v>Mar 2013</v>
          </cell>
          <cell r="G31" t="str">
            <v>Apr 2013</v>
          </cell>
          <cell r="H31" t="str">
            <v>May 2013</v>
          </cell>
          <cell r="I31" t="str">
            <v>Jun 2013</v>
          </cell>
          <cell r="J31" t="str">
            <v>Jul 2013</v>
          </cell>
          <cell r="K31" t="str">
            <v>Aug 2013</v>
          </cell>
          <cell r="L31" t="str">
            <v>Sep 2013</v>
          </cell>
          <cell r="M31" t="str">
            <v>Oct 2013</v>
          </cell>
          <cell r="N31" t="str">
            <v>Nov 2013</v>
          </cell>
          <cell r="O31" t="str">
            <v>Dec 2013</v>
          </cell>
        </row>
        <row r="32">
          <cell r="A32" t="str">
            <v xml:space="preserve">Networks </v>
          </cell>
          <cell r="C32">
            <v>-14258933.629999999</v>
          </cell>
          <cell r="D32">
            <v>-1472927.9399999976</v>
          </cell>
          <cell r="E32">
            <v>-2702234.9899999974</v>
          </cell>
          <cell r="F32">
            <v>-3923084.9099999974</v>
          </cell>
          <cell r="G32">
            <v>-3923084.9099999974</v>
          </cell>
          <cell r="H32">
            <v>-3923084.9099999974</v>
          </cell>
          <cell r="I32">
            <v>-3923084.9099999974</v>
          </cell>
          <cell r="J32">
            <v>-3923084.9099999974</v>
          </cell>
          <cell r="K32">
            <v>-3923084.9099999974</v>
          </cell>
          <cell r="L32">
            <v>-3923084.9099999974</v>
          </cell>
          <cell r="M32">
            <v>-3923084.9099999974</v>
          </cell>
          <cell r="N32">
            <v>-3923084.9099999974</v>
          </cell>
          <cell r="O32">
            <v>-3923084.9099999974</v>
          </cell>
        </row>
        <row r="33">
          <cell r="A33" t="str">
            <v xml:space="preserve">Hydro One Inc </v>
          </cell>
          <cell r="C33">
            <v>-24505.02</v>
          </cell>
          <cell r="D33">
            <v>-1999.4000000000015</v>
          </cell>
          <cell r="E33">
            <v>-4218.1100000000015</v>
          </cell>
          <cell r="F33">
            <v>-6355.4000000000015</v>
          </cell>
          <cell r="G33">
            <v>-6355.4000000000015</v>
          </cell>
          <cell r="H33">
            <v>-6355.4000000000015</v>
          </cell>
          <cell r="I33">
            <v>-6355.4000000000015</v>
          </cell>
          <cell r="J33">
            <v>-6355.4000000000015</v>
          </cell>
          <cell r="K33">
            <v>-6355.4000000000015</v>
          </cell>
          <cell r="L33">
            <v>-6355.4000000000015</v>
          </cell>
          <cell r="M33">
            <v>-6355.4000000000015</v>
          </cell>
          <cell r="N33">
            <v>-6355.4000000000015</v>
          </cell>
          <cell r="O33">
            <v>-6355.4000000000015</v>
          </cell>
        </row>
        <row r="34">
          <cell r="A34" t="str">
            <v xml:space="preserve">Remotes </v>
          </cell>
          <cell r="C34">
            <v>-100344.47</v>
          </cell>
          <cell r="D34">
            <v>-10197.520000000004</v>
          </cell>
          <cell r="E34">
            <v>-18854.110000000004</v>
          </cell>
          <cell r="F34">
            <v>-27601.730000000003</v>
          </cell>
          <cell r="G34">
            <v>-27601.730000000003</v>
          </cell>
          <cell r="H34">
            <v>-27601.730000000003</v>
          </cell>
          <cell r="I34">
            <v>-27601.730000000003</v>
          </cell>
          <cell r="J34">
            <v>-27601.730000000003</v>
          </cell>
          <cell r="K34">
            <v>-27601.730000000003</v>
          </cell>
          <cell r="L34">
            <v>-27601.730000000003</v>
          </cell>
          <cell r="M34">
            <v>-27601.730000000003</v>
          </cell>
          <cell r="N34">
            <v>-27601.730000000003</v>
          </cell>
          <cell r="O34">
            <v>-27601.730000000003</v>
          </cell>
        </row>
        <row r="35">
          <cell r="A35" t="str">
            <v xml:space="preserve">Telecom </v>
          </cell>
          <cell r="C35">
            <v>-224521.8</v>
          </cell>
          <cell r="D35">
            <v>-21045.51999999999</v>
          </cell>
          <cell r="E35">
            <v>-39609.259999999995</v>
          </cell>
          <cell r="F35">
            <v>-58294.319999999992</v>
          </cell>
          <cell r="G35">
            <v>-58294.319999999992</v>
          </cell>
          <cell r="H35">
            <v>-58294.319999999992</v>
          </cell>
          <cell r="I35">
            <v>-58294.319999999992</v>
          </cell>
          <cell r="J35">
            <v>-58294.319999999992</v>
          </cell>
          <cell r="K35">
            <v>-58294.319999999992</v>
          </cell>
          <cell r="L35">
            <v>-58294.319999999992</v>
          </cell>
          <cell r="M35">
            <v>-58294.319999999992</v>
          </cell>
          <cell r="N35">
            <v>-58294.319999999992</v>
          </cell>
          <cell r="O35">
            <v>-58294.319999999992</v>
          </cell>
        </row>
        <row r="36">
          <cell r="A36" t="str">
            <v>Total</v>
          </cell>
          <cell r="C36">
            <v>-14608304.92</v>
          </cell>
          <cell r="D36">
            <v>-1506170.3799999976</v>
          </cell>
          <cell r="E36">
            <v>-2764916.4699999969</v>
          </cell>
          <cell r="F36">
            <v>-4015336.3599999971</v>
          </cell>
          <cell r="G36">
            <v>-4015336.3599999971</v>
          </cell>
          <cell r="H36">
            <v>-4015336.3599999971</v>
          </cell>
          <cell r="I36">
            <v>-4015336.3599999971</v>
          </cell>
          <cell r="J36">
            <v>-4015336.3599999971</v>
          </cell>
          <cell r="K36">
            <v>-4015336.3599999971</v>
          </cell>
          <cell r="L36">
            <v>-4015336.3599999971</v>
          </cell>
          <cell r="M36">
            <v>-4015336.3599999971</v>
          </cell>
          <cell r="N36">
            <v>-4015336.3599999971</v>
          </cell>
          <cell r="O36">
            <v>-4015336.3599999971</v>
          </cell>
        </row>
        <row r="39">
          <cell r="D39" t="str">
            <v>Jan 2013</v>
          </cell>
          <cell r="E39" t="str">
            <v>Feb 2013</v>
          </cell>
          <cell r="F39" t="str">
            <v>Mar 2013</v>
          </cell>
          <cell r="G39" t="str">
            <v>Apr 2013</v>
          </cell>
          <cell r="H39" t="str">
            <v>May 2013</v>
          </cell>
          <cell r="I39" t="str">
            <v>Jun 2013</v>
          </cell>
          <cell r="J39" t="str">
            <v>Jul 2013</v>
          </cell>
          <cell r="K39" t="str">
            <v>Aug 2013</v>
          </cell>
          <cell r="L39" t="str">
            <v>Sep 2013</v>
          </cell>
          <cell r="M39" t="str">
            <v>Oct 2013</v>
          </cell>
          <cell r="N39" t="str">
            <v>Nov 2013</v>
          </cell>
          <cell r="O39" t="str">
            <v>Dec 2013</v>
          </cell>
          <cell r="P39" t="str">
            <v>Budget YE During Employment Health</v>
          </cell>
          <cell r="Q39" t="str">
            <v>Budget YE During Employment Health</v>
          </cell>
          <cell r="R39" t="str">
            <v xml:space="preserve"> Health+ Mat</v>
          </cell>
        </row>
        <row r="40">
          <cell r="A40" t="str">
            <v xml:space="preserve">Networks </v>
          </cell>
          <cell r="D40">
            <v>-1412173.6957888352</v>
          </cell>
          <cell r="E40">
            <v>-1129738.9566310681</v>
          </cell>
          <cell r="F40">
            <v>-1129738.9566310681</v>
          </cell>
          <cell r="G40">
            <v>-1412173.6957888352</v>
          </cell>
          <cell r="H40">
            <v>-1129738.9566310681</v>
          </cell>
          <cell r="I40">
            <v>-1129738.9566310681</v>
          </cell>
          <cell r="J40">
            <v>-1412173.6957888352</v>
          </cell>
          <cell r="K40">
            <v>-1129738.9566310681</v>
          </cell>
          <cell r="L40">
            <v>-1129738.9566310681</v>
          </cell>
          <cell r="M40">
            <v>-1412173.6957888352</v>
          </cell>
          <cell r="N40">
            <v>-1129738.9566310681</v>
          </cell>
          <cell r="O40">
            <v>-1129738.9566310681</v>
          </cell>
          <cell r="P40">
            <v>-14686606.436203886</v>
          </cell>
          <cell r="Q40">
            <v>14686606.436203886</v>
          </cell>
          <cell r="R40">
            <v>14.686606436203887</v>
          </cell>
        </row>
        <row r="41">
          <cell r="A41" t="str">
            <v xml:space="preserve">Hydro One Inc </v>
          </cell>
          <cell r="D41">
            <v>-2320.6872115784367</v>
          </cell>
          <cell r="E41">
            <v>-1856.5497692627491</v>
          </cell>
          <cell r="F41">
            <v>-1856.5497692627491</v>
          </cell>
          <cell r="G41">
            <v>-2320.6872115784367</v>
          </cell>
          <cell r="H41">
            <v>-1856.5497692627491</v>
          </cell>
          <cell r="I41">
            <v>-1856.5497692627491</v>
          </cell>
          <cell r="J41">
            <v>-2320.6872115784367</v>
          </cell>
          <cell r="K41">
            <v>-1856.5497692627491</v>
          </cell>
          <cell r="L41">
            <v>-1856.5497692627491</v>
          </cell>
          <cell r="M41">
            <v>-2320.6872115784367</v>
          </cell>
          <cell r="N41">
            <v>-1856.5497692627491</v>
          </cell>
          <cell r="O41">
            <v>-1856.5497692627491</v>
          </cell>
          <cell r="P41">
            <v>-24135.147000415742</v>
          </cell>
          <cell r="Q41">
            <v>24135.147000415738</v>
          </cell>
          <cell r="R41">
            <v>2.413514700041574E-2</v>
          </cell>
        </row>
        <row r="42">
          <cell r="A42" t="str">
            <v xml:space="preserve">Remotes </v>
          </cell>
          <cell r="D42">
            <v>-10192.353206522419</v>
          </cell>
          <cell r="E42">
            <v>-8153.8825652179348</v>
          </cell>
          <cell r="F42">
            <v>-8153.8825652179348</v>
          </cell>
          <cell r="G42">
            <v>-10192.353206522419</v>
          </cell>
          <cell r="H42">
            <v>-8153.8825652179348</v>
          </cell>
          <cell r="I42">
            <v>-8153.8825652179348</v>
          </cell>
          <cell r="J42">
            <v>-10192.353206522419</v>
          </cell>
          <cell r="K42">
            <v>-8153.8825652179348</v>
          </cell>
          <cell r="L42">
            <v>-8153.8825652179348</v>
          </cell>
          <cell r="M42">
            <v>-10192.353206522419</v>
          </cell>
          <cell r="N42">
            <v>-8153.8825652179348</v>
          </cell>
          <cell r="O42">
            <v>-8153.8825652179348</v>
          </cell>
          <cell r="P42">
            <v>-106000.47334783316</v>
          </cell>
          <cell r="Q42">
            <v>106000.47334783316</v>
          </cell>
          <cell r="R42">
            <v>0.10600047334783316</v>
          </cell>
        </row>
        <row r="43">
          <cell r="A43" t="str">
            <v xml:space="preserve">Telecom </v>
          </cell>
          <cell r="D43">
            <v>-23947.884795288373</v>
          </cell>
          <cell r="E43">
            <v>-19158.307836230699</v>
          </cell>
          <cell r="F43">
            <v>-19158.307836230699</v>
          </cell>
          <cell r="G43">
            <v>-23947.884795288373</v>
          </cell>
          <cell r="H43">
            <v>-19158.307836230699</v>
          </cell>
          <cell r="I43">
            <v>-19158.307836230699</v>
          </cell>
          <cell r="J43">
            <v>-23947.884795288373</v>
          </cell>
          <cell r="K43">
            <v>-19158.307836230699</v>
          </cell>
          <cell r="L43">
            <v>-19158.307836230699</v>
          </cell>
          <cell r="M43">
            <v>-23947.884795288373</v>
          </cell>
          <cell r="N43">
            <v>-19158.307836230699</v>
          </cell>
          <cell r="O43">
            <v>-19158.307836230699</v>
          </cell>
          <cell r="P43">
            <v>-249058.00187099908</v>
          </cell>
          <cell r="Q43">
            <v>249058.00187099908</v>
          </cell>
          <cell r="R43">
            <v>0.24905800187099908</v>
          </cell>
        </row>
        <row r="44">
          <cell r="A44" t="str">
            <v>Total</v>
          </cell>
          <cell r="D44">
            <v>-1448634.6210022245</v>
          </cell>
          <cell r="E44">
            <v>-1158907.6968017796</v>
          </cell>
          <cell r="F44">
            <v>-1158907.6968017796</v>
          </cell>
          <cell r="G44">
            <v>-1448634.6210022245</v>
          </cell>
          <cell r="H44">
            <v>-1158907.6968017796</v>
          </cell>
          <cell r="I44">
            <v>-1158907.6968017796</v>
          </cell>
          <cell r="J44">
            <v>-1448634.6210022245</v>
          </cell>
          <cell r="K44">
            <v>-1158907.6968017796</v>
          </cell>
          <cell r="L44">
            <v>-1158907.6968017796</v>
          </cell>
          <cell r="M44">
            <v>-1448634.6210022245</v>
          </cell>
          <cell r="N44">
            <v>-1158907.6968017796</v>
          </cell>
          <cell r="O44">
            <v>-1158907.6968017796</v>
          </cell>
          <cell r="P44">
            <v>-15065800.058423134</v>
          </cell>
          <cell r="Q44">
            <v>15065800.058423134</v>
          </cell>
          <cell r="R44">
            <v>15.065800058423136</v>
          </cell>
        </row>
        <row r="47">
          <cell r="D47" t="str">
            <v>Jan 2013</v>
          </cell>
          <cell r="E47" t="str">
            <v>Feb 2013</v>
          </cell>
          <cell r="F47" t="str">
            <v>Mar 2013</v>
          </cell>
          <cell r="G47" t="str">
            <v>Apr 2013</v>
          </cell>
          <cell r="H47" t="str">
            <v>May 2013</v>
          </cell>
          <cell r="I47" t="str">
            <v>Jun 2013</v>
          </cell>
          <cell r="J47" t="str">
            <v>Jul 2013</v>
          </cell>
          <cell r="K47" t="str">
            <v>Aug 2013</v>
          </cell>
          <cell r="L47" t="str">
            <v>Sep 2013</v>
          </cell>
          <cell r="M47" t="str">
            <v>Oct 2013</v>
          </cell>
          <cell r="N47" t="str">
            <v>Nov 2013</v>
          </cell>
          <cell r="O47" t="str">
            <v>Dec 2013</v>
          </cell>
        </row>
        <row r="48">
          <cell r="A48" t="str">
            <v xml:space="preserve">Networks </v>
          </cell>
          <cell r="D48">
            <v>-1412173.6957888352</v>
          </cell>
          <cell r="E48">
            <v>-2541912.6524199033</v>
          </cell>
          <cell r="F48">
            <v>-3671651.6090509715</v>
          </cell>
          <cell r="G48">
            <v>-5083825.3048398066</v>
          </cell>
          <cell r="H48">
            <v>-6213564.2614708748</v>
          </cell>
          <cell r="I48">
            <v>-7343303.2181019429</v>
          </cell>
          <cell r="J48">
            <v>-8755476.913890779</v>
          </cell>
          <cell r="K48">
            <v>-9885215.8705218472</v>
          </cell>
          <cell r="L48">
            <v>-11014954.827152915</v>
          </cell>
          <cell r="M48">
            <v>-12427128.52294175</v>
          </cell>
          <cell r="N48">
            <v>-13556867.479572818</v>
          </cell>
          <cell r="O48">
            <v>-14686606.436203886</v>
          </cell>
        </row>
        <row r="49">
          <cell r="A49" t="str">
            <v xml:space="preserve">Hydro One Inc </v>
          </cell>
          <cell r="D49">
            <v>-2320.6872115784367</v>
          </cell>
          <cell r="E49">
            <v>-4177.2369808411859</v>
          </cell>
          <cell r="F49">
            <v>-6033.7867501039345</v>
          </cell>
          <cell r="G49">
            <v>-8354.4739616823717</v>
          </cell>
          <cell r="H49">
            <v>-10211.02373094512</v>
          </cell>
          <cell r="I49">
            <v>-12067.573500207869</v>
          </cell>
          <cell r="J49">
            <v>-14388.260711786306</v>
          </cell>
          <cell r="K49">
            <v>-16244.810481049055</v>
          </cell>
          <cell r="L49">
            <v>-18101.360250311805</v>
          </cell>
          <cell r="M49">
            <v>-20422.047461890241</v>
          </cell>
          <cell r="N49">
            <v>-22278.597231152991</v>
          </cell>
          <cell r="O49">
            <v>-24135.147000415742</v>
          </cell>
        </row>
        <row r="50">
          <cell r="A50" t="str">
            <v xml:space="preserve">Remotes </v>
          </cell>
          <cell r="D50">
            <v>-10192.353206522419</v>
          </cell>
          <cell r="E50">
            <v>-18346.235771740354</v>
          </cell>
          <cell r="F50">
            <v>-26500.118336958287</v>
          </cell>
          <cell r="G50">
            <v>-36692.471543480708</v>
          </cell>
          <cell r="H50">
            <v>-44846.354108698644</v>
          </cell>
          <cell r="I50">
            <v>-53000.236673916581</v>
          </cell>
          <cell r="J50">
            <v>-63192.589880439002</v>
          </cell>
          <cell r="K50">
            <v>-71346.472445656938</v>
          </cell>
          <cell r="L50">
            <v>-79500.355010874875</v>
          </cell>
          <cell r="M50">
            <v>-89692.708217397289</v>
          </cell>
          <cell r="N50">
            <v>-97846.590782615225</v>
          </cell>
          <cell r="O50">
            <v>-106000.47334783316</v>
          </cell>
        </row>
        <row r="51">
          <cell r="A51" t="str">
            <v xml:space="preserve">Telecom </v>
          </cell>
          <cell r="D51">
            <v>-23947.884795288373</v>
          </cell>
          <cell r="E51">
            <v>-43106.192631519072</v>
          </cell>
          <cell r="F51">
            <v>-62264.500467749771</v>
          </cell>
          <cell r="G51">
            <v>-86212.385263038144</v>
          </cell>
          <cell r="H51">
            <v>-105370.69309926884</v>
          </cell>
          <cell r="I51">
            <v>-124529.00093549954</v>
          </cell>
          <cell r="J51">
            <v>-148476.88573078791</v>
          </cell>
          <cell r="K51">
            <v>-167635.19356701861</v>
          </cell>
          <cell r="L51">
            <v>-186793.50140324931</v>
          </cell>
          <cell r="M51">
            <v>-210741.38619853769</v>
          </cell>
          <cell r="N51">
            <v>-229899.69403476838</v>
          </cell>
          <cell r="O51">
            <v>-249058.00187099908</v>
          </cell>
        </row>
        <row r="52">
          <cell r="A52" t="str">
            <v>Total</v>
          </cell>
          <cell r="D52">
            <v>-1448634.6210022245</v>
          </cell>
          <cell r="E52">
            <v>-2607542.3178040036</v>
          </cell>
          <cell r="F52">
            <v>-3766450.0146057834</v>
          </cell>
          <cell r="G52">
            <v>-5215084.6356080072</v>
          </cell>
          <cell r="H52">
            <v>-6373992.332409787</v>
          </cell>
          <cell r="I52">
            <v>-7532900.0292115668</v>
          </cell>
          <cell r="J52">
            <v>-8981534.6502137911</v>
          </cell>
          <cell r="K52">
            <v>-10140442.347015573</v>
          </cell>
          <cell r="L52">
            <v>-11299350.043817351</v>
          </cell>
          <cell r="M52">
            <v>-12747984.664819574</v>
          </cell>
          <cell r="N52">
            <v>-13906892.361621354</v>
          </cell>
          <cell r="O52">
            <v>-15065800.058423134</v>
          </cell>
        </row>
        <row r="71">
          <cell r="C71" t="str">
            <v>Period 0, 2013</v>
          </cell>
          <cell r="D71" t="str">
            <v>Jan 2013</v>
          </cell>
          <cell r="E71" t="str">
            <v>Feb 2013</v>
          </cell>
          <cell r="F71" t="str">
            <v>Mar 2013</v>
          </cell>
          <cell r="G71" t="str">
            <v>Apr 2013</v>
          </cell>
          <cell r="H71" t="str">
            <v>May 2013</v>
          </cell>
          <cell r="I71" t="str">
            <v>Jun 2013</v>
          </cell>
          <cell r="J71" t="str">
            <v>Jul 2013</v>
          </cell>
          <cell r="K71" t="str">
            <v>Aug 2013</v>
          </cell>
          <cell r="L71" t="str">
            <v>Sep 2013</v>
          </cell>
          <cell r="M71" t="str">
            <v>Oct 2013</v>
          </cell>
          <cell r="N71" t="str">
            <v>Nov 2013</v>
          </cell>
          <cell r="O71" t="str">
            <v>Dec 2013</v>
          </cell>
          <cell r="P71" t="str">
            <v>YTD</v>
          </cell>
        </row>
        <row r="72">
          <cell r="A72" t="str">
            <v xml:space="preserve">Networks </v>
          </cell>
          <cell r="C72">
            <v>14258933.629999999</v>
          </cell>
          <cell r="D72">
            <v>-12905164.640000001</v>
          </cell>
          <cell r="E72">
            <v>1141527.56</v>
          </cell>
          <cell r="F72">
            <v>1293811.450000000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3789107.9999999986</v>
          </cell>
        </row>
        <row r="73">
          <cell r="A73" t="str">
            <v xml:space="preserve">Hydro One Inc </v>
          </cell>
          <cell r="C73">
            <v>24505.02</v>
          </cell>
          <cell r="D73">
            <v>-22662.51</v>
          </cell>
          <cell r="E73">
            <v>2021.71</v>
          </cell>
          <cell r="F73">
            <v>2829.92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6694.1400000000021</v>
          </cell>
        </row>
        <row r="74">
          <cell r="A74" t="str">
            <v xml:space="preserve">Remotes </v>
          </cell>
          <cell r="C74">
            <v>100344.47</v>
          </cell>
          <cell r="D74">
            <v>-92506.69</v>
          </cell>
          <cell r="E74">
            <v>6497.01</v>
          </cell>
          <cell r="F74">
            <v>5388.2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9723.079999999998</v>
          </cell>
        </row>
        <row r="75">
          <cell r="A75" t="str">
            <v xml:space="preserve">Telecom </v>
          </cell>
          <cell r="C75">
            <v>224521.8</v>
          </cell>
          <cell r="D75">
            <v>-194941.55</v>
          </cell>
          <cell r="E75">
            <v>23727.01</v>
          </cell>
          <cell r="F75">
            <v>36547.440000000002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89854.7</v>
          </cell>
        </row>
        <row r="76">
          <cell r="A76" t="str">
            <v>Total</v>
          </cell>
          <cell r="C76">
            <v>14608304.92</v>
          </cell>
          <cell r="D76">
            <v>-13215275.390000001</v>
          </cell>
          <cell r="E76">
            <v>1173773.29</v>
          </cell>
          <cell r="F76">
            <v>1338577.1000000001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3905379.9199999995</v>
          </cell>
        </row>
        <row r="79">
          <cell r="C79" t="str">
            <v>Period 0, 2013</v>
          </cell>
          <cell r="D79" t="str">
            <v>Jan 2013</v>
          </cell>
          <cell r="E79" t="str">
            <v>Feb 2013</v>
          </cell>
          <cell r="F79" t="str">
            <v>Mar 2013</v>
          </cell>
          <cell r="G79" t="str">
            <v>Apr 2013</v>
          </cell>
          <cell r="H79" t="str">
            <v>May 2013</v>
          </cell>
          <cell r="I79" t="str">
            <v>Jun 2013</v>
          </cell>
          <cell r="J79" t="str">
            <v>Jul 2013</v>
          </cell>
          <cell r="K79" t="str">
            <v>Aug 2013</v>
          </cell>
          <cell r="L79" t="str">
            <v>Sep 2013</v>
          </cell>
          <cell r="M79" t="str">
            <v>Oct 2013</v>
          </cell>
          <cell r="N79" t="str">
            <v>Nov 2013</v>
          </cell>
          <cell r="O79" t="str">
            <v>Dec 2013</v>
          </cell>
        </row>
        <row r="80">
          <cell r="A80" t="str">
            <v xml:space="preserve">Networks </v>
          </cell>
          <cell r="C80">
            <v>14258933.629999999</v>
          </cell>
          <cell r="D80">
            <v>1353768.9899999984</v>
          </cell>
          <cell r="E80">
            <v>2495296.5499999984</v>
          </cell>
          <cell r="F80">
            <v>3789107.9999999986</v>
          </cell>
          <cell r="G80">
            <v>3789107.9999999986</v>
          </cell>
          <cell r="H80">
            <v>3789107.9999999986</v>
          </cell>
          <cell r="I80">
            <v>3789107.9999999986</v>
          </cell>
          <cell r="J80">
            <v>3789107.9999999986</v>
          </cell>
          <cell r="K80">
            <v>3789107.9999999986</v>
          </cell>
          <cell r="L80">
            <v>3789107.9999999986</v>
          </cell>
          <cell r="M80">
            <v>3789107.9999999986</v>
          </cell>
          <cell r="N80">
            <v>3789107.9999999986</v>
          </cell>
          <cell r="O80">
            <v>3789107.9999999986</v>
          </cell>
        </row>
        <row r="81">
          <cell r="A81" t="str">
            <v xml:space="preserve">Hydro One Inc </v>
          </cell>
          <cell r="C81">
            <v>24505.02</v>
          </cell>
          <cell r="D81">
            <v>1842.510000000002</v>
          </cell>
          <cell r="E81">
            <v>3864.2200000000021</v>
          </cell>
          <cell r="F81">
            <v>6694.1400000000021</v>
          </cell>
          <cell r="G81">
            <v>6694.1400000000021</v>
          </cell>
          <cell r="H81">
            <v>6694.1400000000021</v>
          </cell>
          <cell r="I81">
            <v>6694.1400000000021</v>
          </cell>
          <cell r="J81">
            <v>6694.1400000000021</v>
          </cell>
          <cell r="K81">
            <v>6694.1400000000021</v>
          </cell>
          <cell r="L81">
            <v>6694.1400000000021</v>
          </cell>
          <cell r="M81">
            <v>6694.1400000000021</v>
          </cell>
          <cell r="N81">
            <v>6694.1400000000021</v>
          </cell>
          <cell r="O81">
            <v>6694.1400000000021</v>
          </cell>
        </row>
        <row r="82">
          <cell r="A82" t="str">
            <v xml:space="preserve">Remotes </v>
          </cell>
          <cell r="C82">
            <v>100344.47</v>
          </cell>
          <cell r="D82">
            <v>7837.7799999999988</v>
          </cell>
          <cell r="E82">
            <v>14334.789999999999</v>
          </cell>
          <cell r="F82">
            <v>19723.079999999998</v>
          </cell>
          <cell r="G82">
            <v>19723.079999999998</v>
          </cell>
          <cell r="H82">
            <v>19723.079999999998</v>
          </cell>
          <cell r="I82">
            <v>19723.079999999998</v>
          </cell>
          <cell r="J82">
            <v>19723.079999999998</v>
          </cell>
          <cell r="K82">
            <v>19723.079999999998</v>
          </cell>
          <cell r="L82">
            <v>19723.079999999998</v>
          </cell>
          <cell r="M82">
            <v>19723.079999999998</v>
          </cell>
          <cell r="N82">
            <v>19723.079999999998</v>
          </cell>
          <cell r="O82">
            <v>19723.079999999998</v>
          </cell>
        </row>
        <row r="83">
          <cell r="A83" t="str">
            <v xml:space="preserve">Telecom </v>
          </cell>
          <cell r="C83">
            <v>224521.8</v>
          </cell>
          <cell r="D83">
            <v>29580.25</v>
          </cell>
          <cell r="E83">
            <v>53307.259999999995</v>
          </cell>
          <cell r="F83">
            <v>89854.7</v>
          </cell>
          <cell r="G83">
            <v>89854.7</v>
          </cell>
          <cell r="H83">
            <v>89854.7</v>
          </cell>
          <cell r="I83">
            <v>89854.7</v>
          </cell>
          <cell r="J83">
            <v>89854.7</v>
          </cell>
          <cell r="K83">
            <v>89854.7</v>
          </cell>
          <cell r="L83">
            <v>89854.7</v>
          </cell>
          <cell r="M83">
            <v>89854.7</v>
          </cell>
          <cell r="N83">
            <v>89854.7</v>
          </cell>
          <cell r="O83">
            <v>89854.7</v>
          </cell>
        </row>
        <row r="84">
          <cell r="A84" t="str">
            <v>Total</v>
          </cell>
          <cell r="C84">
            <v>14608304.92</v>
          </cell>
          <cell r="D84">
            <v>1393029.5299999984</v>
          </cell>
          <cell r="E84">
            <v>2566802.8199999984</v>
          </cell>
          <cell r="F84">
            <v>3905379.919999999</v>
          </cell>
          <cell r="G84">
            <v>3905379.919999999</v>
          </cell>
          <cell r="H84">
            <v>3905379.919999999</v>
          </cell>
          <cell r="I84">
            <v>3905379.919999999</v>
          </cell>
          <cell r="J84">
            <v>3905379.919999999</v>
          </cell>
          <cell r="K84">
            <v>3905379.919999999</v>
          </cell>
          <cell r="L84">
            <v>3905379.919999999</v>
          </cell>
          <cell r="M84">
            <v>3905379.919999999</v>
          </cell>
          <cell r="N84">
            <v>3905379.919999999</v>
          </cell>
          <cell r="O84">
            <v>3905379.919999999</v>
          </cell>
        </row>
        <row r="95">
          <cell r="C95" t="str">
            <v>Period 0, 2013</v>
          </cell>
          <cell r="D95" t="str">
            <v>Jan 2013</v>
          </cell>
          <cell r="E95" t="str">
            <v>Feb 2013</v>
          </cell>
          <cell r="F95" t="str">
            <v>Mar 2013</v>
          </cell>
          <cell r="G95" t="str">
            <v>Apr 2013</v>
          </cell>
          <cell r="H95" t="str">
            <v>May 2013</v>
          </cell>
          <cell r="I95" t="str">
            <v>Jun 2013</v>
          </cell>
          <cell r="J95" t="str">
            <v>Jul 2013</v>
          </cell>
          <cell r="K95" t="str">
            <v>Aug 2013</v>
          </cell>
          <cell r="L95" t="str">
            <v>Sep 2013</v>
          </cell>
          <cell r="M95" t="str">
            <v>Oct 2013</v>
          </cell>
          <cell r="N95" t="str">
            <v>Nov 2013</v>
          </cell>
          <cell r="O95" t="str">
            <v>Dec 2013</v>
          </cell>
          <cell r="P95" t="str">
            <v xml:space="preserve">YE </v>
          </cell>
        </row>
        <row r="96">
          <cell r="A96" t="str">
            <v xml:space="preserve">Networks </v>
          </cell>
          <cell r="D96">
            <v>14570912.95687204</v>
          </cell>
          <cell r="E96">
            <v>13841227.817429911</v>
          </cell>
          <cell r="F96">
            <v>14176337.151547121</v>
          </cell>
          <cell r="G96">
            <v>10802102.138450749</v>
          </cell>
          <cell r="H96">
            <v>8676976.8151594102</v>
          </cell>
          <cell r="I96">
            <v>7310596.2804295495</v>
          </cell>
          <cell r="J96">
            <v>6370349.4939545803</v>
          </cell>
          <cell r="K96">
            <v>5630466.3139397912</v>
          </cell>
          <cell r="L96">
            <v>5065948.0967507064</v>
          </cell>
          <cell r="M96">
            <v>4567734.8113066526</v>
          </cell>
          <cell r="N96">
            <v>4141456.3063072828</v>
          </cell>
          <cell r="O96">
            <v>3789107.9999999995</v>
          </cell>
          <cell r="P96">
            <v>98943216.182147801</v>
          </cell>
        </row>
        <row r="97">
          <cell r="A97" t="str">
            <v xml:space="preserve">Hydro One Inc </v>
          </cell>
          <cell r="D97">
            <v>19831.339785797845</v>
          </cell>
          <cell r="E97">
            <v>21434.54626932782</v>
          </cell>
          <cell r="F97">
            <v>25045.046374940412</v>
          </cell>
          <cell r="G97">
            <v>19083.854038757603</v>
          </cell>
          <cell r="H97">
            <v>15329.438373736315</v>
          </cell>
          <cell r="I97">
            <v>12915.481687160856</v>
          </cell>
          <cell r="J97">
            <v>11254.366822339491</v>
          </cell>
          <cell r="K97">
            <v>9947.2302639029931</v>
          </cell>
          <cell r="L97">
            <v>8949.9074168334064</v>
          </cell>
          <cell r="M97">
            <v>8069.724143455488</v>
          </cell>
          <cell r="N97">
            <v>7316.6265829065451</v>
          </cell>
          <cell r="O97">
            <v>6694.140000000004</v>
          </cell>
          <cell r="P97">
            <v>165871.70175915881</v>
          </cell>
        </row>
        <row r="98">
          <cell r="A98" t="str">
            <v xml:space="preserve">Remotes </v>
          </cell>
          <cell r="D98">
            <v>84359.747489202462</v>
          </cell>
          <cell r="E98">
            <v>79514.03375483217</v>
          </cell>
          <cell r="F98">
            <v>73790.726404983987</v>
          </cell>
          <cell r="G98">
            <v>56227.144922983258</v>
          </cell>
          <cell r="H98">
            <v>45165.434155884264</v>
          </cell>
          <cell r="I98">
            <v>38053.144773549466</v>
          </cell>
          <cell r="J98">
            <v>33158.968468891813</v>
          </cell>
          <cell r="K98">
            <v>29307.72560379373</v>
          </cell>
          <cell r="L98">
            <v>26369.293139193171</v>
          </cell>
          <cell r="M98">
            <v>23775.991368466151</v>
          </cell>
          <cell r="N98">
            <v>21557.124802408129</v>
          </cell>
          <cell r="O98">
            <v>19723.080000000002</v>
          </cell>
          <cell r="P98">
            <v>531002.41488418856</v>
          </cell>
        </row>
        <row r="99">
          <cell r="A99" t="str">
            <v xml:space="preserve">Telecom </v>
          </cell>
          <cell r="D99">
            <v>318378.72722473479</v>
          </cell>
          <cell r="E99">
            <v>295691.48002988636</v>
          </cell>
          <cell r="F99">
            <v>336176.88433560659</v>
          </cell>
          <cell r="G99">
            <v>256160.45967015214</v>
          </cell>
          <cell r="H99">
            <v>205765.35391261071</v>
          </cell>
          <cell r="I99">
            <v>173363.08059815483</v>
          </cell>
          <cell r="J99">
            <v>151066.11969741713</v>
          </cell>
          <cell r="K99">
            <v>133520.57040843542</v>
          </cell>
          <cell r="L99">
            <v>120133.61626248338</v>
          </cell>
          <cell r="M99">
            <v>108319.01364371668</v>
          </cell>
          <cell r="N99">
            <v>98210.268476472338</v>
          </cell>
          <cell r="O99">
            <v>89854.700000000012</v>
          </cell>
          <cell r="P99">
            <v>2286640.2742596702</v>
          </cell>
        </row>
        <row r="100">
          <cell r="A100" t="str">
            <v>Total</v>
          </cell>
          <cell r="D100">
            <v>14993482.771371776</v>
          </cell>
          <cell r="E100">
            <v>14237867.877483958</v>
          </cell>
          <cell r="F100">
            <v>14611349.808662653</v>
          </cell>
          <cell r="G100">
            <v>11133573.597082643</v>
          </cell>
          <cell r="H100">
            <v>8943237.041601643</v>
          </cell>
          <cell r="I100">
            <v>7534927.9874884151</v>
          </cell>
          <cell r="J100">
            <v>6565828.9489432285</v>
          </cell>
          <cell r="K100">
            <v>5803241.8402159233</v>
          </cell>
          <cell r="L100">
            <v>5221400.9135692166</v>
          </cell>
          <cell r="M100">
            <v>4707899.5404622909</v>
          </cell>
          <cell r="N100">
            <v>4268540.3261690699</v>
          </cell>
          <cell r="O100">
            <v>3905379.92</v>
          </cell>
          <cell r="P100">
            <v>101926730.57305081</v>
          </cell>
        </row>
      </sheetData>
      <sheetData sheetId="24">
        <row r="23">
          <cell r="C23" t="str">
            <v>Period 0, 2013</v>
          </cell>
          <cell r="D23" t="str">
            <v>Jan 2013</v>
          </cell>
          <cell r="E23" t="str">
            <v>Feb 2013</v>
          </cell>
          <cell r="F23" t="str">
            <v>Mar 2013</v>
          </cell>
          <cell r="G23" t="str">
            <v>Apr 2013</v>
          </cell>
          <cell r="H23" t="str">
            <v>May 2013</v>
          </cell>
          <cell r="I23" t="str">
            <v>Jun 2013</v>
          </cell>
          <cell r="J23" t="str">
            <v>Jul 2013</v>
          </cell>
          <cell r="K23" t="str">
            <v>Aug 2013</v>
          </cell>
          <cell r="L23" t="str">
            <v>Sep 2013</v>
          </cell>
          <cell r="M23" t="str">
            <v>Oct 2013</v>
          </cell>
          <cell r="N23" t="str">
            <v>Nov 2013</v>
          </cell>
          <cell r="O23" t="str">
            <v>Dec 2013</v>
          </cell>
          <cell r="P23" t="str">
            <v>YTD</v>
          </cell>
        </row>
        <row r="24">
          <cell r="A24" t="str">
            <v xml:space="preserve">Networks </v>
          </cell>
          <cell r="C24">
            <v>-8426369.6899999995</v>
          </cell>
          <cell r="D24">
            <v>7568496.6400000006</v>
          </cell>
          <cell r="E24">
            <v>-717855.86</v>
          </cell>
          <cell r="F24">
            <v>-712969.43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2288698.3399999989</v>
          </cell>
        </row>
        <row r="25">
          <cell r="A25" t="str">
            <v xml:space="preserve">Hydro One Inc </v>
          </cell>
          <cell r="C25">
            <v>-20872.3</v>
          </cell>
          <cell r="D25">
            <v>19067.05</v>
          </cell>
          <cell r="E25">
            <v>-1994.61</v>
          </cell>
          <cell r="F25">
            <v>-1921.4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5721.26</v>
          </cell>
        </row>
        <row r="26">
          <cell r="A26" t="str">
            <v xml:space="preserve">Remotes </v>
          </cell>
          <cell r="C26">
            <v>-57688.66</v>
          </cell>
          <cell r="D26">
            <v>51863</v>
          </cell>
          <cell r="E26">
            <v>-4838.7</v>
          </cell>
          <cell r="F26">
            <v>-4888.4799999999996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15552.840000000004</v>
          </cell>
        </row>
        <row r="27">
          <cell r="A27" t="str">
            <v xml:space="preserve">Telecom </v>
          </cell>
          <cell r="C27">
            <v>-131639.82</v>
          </cell>
          <cell r="D27">
            <v>118037.99</v>
          </cell>
          <cell r="E27">
            <v>-11017.64</v>
          </cell>
          <cell r="F27">
            <v>-11094.6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35714.080000000002</v>
          </cell>
        </row>
        <row r="28">
          <cell r="A28" t="str">
            <v>Total</v>
          </cell>
          <cell r="C28">
            <v>-8636570.4700000007</v>
          </cell>
          <cell r="D28">
            <v>7757464.6800000006</v>
          </cell>
          <cell r="E28">
            <v>-735706.80999999994</v>
          </cell>
          <cell r="F28">
            <v>-730873.9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2345686.52</v>
          </cell>
        </row>
        <row r="31">
          <cell r="C31" t="str">
            <v>Period 0, 2013</v>
          </cell>
          <cell r="D31" t="str">
            <v>Jan 2013</v>
          </cell>
          <cell r="E31" t="str">
            <v>Feb 2013</v>
          </cell>
          <cell r="F31" t="str">
            <v>Mar 2013</v>
          </cell>
          <cell r="G31" t="str">
            <v>Apr 2013</v>
          </cell>
          <cell r="H31" t="str">
            <v>May 2013</v>
          </cell>
          <cell r="I31" t="str">
            <v>Jun 2013</v>
          </cell>
          <cell r="J31" t="str">
            <v>Jul 2013</v>
          </cell>
          <cell r="K31" t="str">
            <v>Aug 2013</v>
          </cell>
          <cell r="L31" t="str">
            <v>Sep 2013</v>
          </cell>
          <cell r="M31" t="str">
            <v>Oct 2013</v>
          </cell>
          <cell r="N31" t="str">
            <v>Nov 2013</v>
          </cell>
          <cell r="O31" t="str">
            <v>Dec 2013</v>
          </cell>
        </row>
        <row r="32">
          <cell r="A32" t="str">
            <v xml:space="preserve">Networks </v>
          </cell>
          <cell r="C32">
            <v>-8426369.6899999995</v>
          </cell>
          <cell r="D32">
            <v>-857873.04999999888</v>
          </cell>
          <cell r="E32">
            <v>-1575728.9099999988</v>
          </cell>
          <cell r="F32">
            <v>-2288698.3399999989</v>
          </cell>
          <cell r="G32">
            <v>-2288698.3399999989</v>
          </cell>
          <cell r="H32">
            <v>-2288698.3399999989</v>
          </cell>
          <cell r="I32">
            <v>-2288698.3399999989</v>
          </cell>
          <cell r="J32">
            <v>-2288698.3399999989</v>
          </cell>
          <cell r="K32">
            <v>-2288698.3399999989</v>
          </cell>
          <cell r="L32">
            <v>-2288698.3399999989</v>
          </cell>
          <cell r="M32">
            <v>-2288698.3399999989</v>
          </cell>
          <cell r="N32">
            <v>-2288698.3399999989</v>
          </cell>
          <cell r="O32">
            <v>-2288698.3399999989</v>
          </cell>
        </row>
        <row r="33">
          <cell r="A33" t="str">
            <v xml:space="preserve">Hydro One Inc </v>
          </cell>
          <cell r="C33">
            <v>-20872.3</v>
          </cell>
          <cell r="D33">
            <v>-1805.25</v>
          </cell>
          <cell r="E33">
            <v>-3799.8599999999997</v>
          </cell>
          <cell r="F33">
            <v>-5721.26</v>
          </cell>
          <cell r="G33">
            <v>-5721.26</v>
          </cell>
          <cell r="H33">
            <v>-5721.26</v>
          </cell>
          <cell r="I33">
            <v>-5721.26</v>
          </cell>
          <cell r="J33">
            <v>-5721.26</v>
          </cell>
          <cell r="K33">
            <v>-5721.26</v>
          </cell>
          <cell r="L33">
            <v>-5721.26</v>
          </cell>
          <cell r="M33">
            <v>-5721.26</v>
          </cell>
          <cell r="N33">
            <v>-5721.26</v>
          </cell>
          <cell r="O33">
            <v>-5721.26</v>
          </cell>
        </row>
        <row r="34">
          <cell r="A34" t="str">
            <v xml:space="preserve">Remotes </v>
          </cell>
          <cell r="C34">
            <v>-57688.66</v>
          </cell>
          <cell r="D34">
            <v>-5825.6600000000035</v>
          </cell>
          <cell r="E34">
            <v>-10664.360000000004</v>
          </cell>
          <cell r="F34">
            <v>-15552.840000000004</v>
          </cell>
          <cell r="G34">
            <v>-15552.840000000004</v>
          </cell>
          <cell r="H34">
            <v>-15552.840000000004</v>
          </cell>
          <cell r="I34">
            <v>-15552.840000000004</v>
          </cell>
          <cell r="J34">
            <v>-15552.840000000004</v>
          </cell>
          <cell r="K34">
            <v>-15552.840000000004</v>
          </cell>
          <cell r="L34">
            <v>-15552.840000000004</v>
          </cell>
          <cell r="M34">
            <v>-15552.840000000004</v>
          </cell>
          <cell r="N34">
            <v>-15552.840000000004</v>
          </cell>
          <cell r="O34">
            <v>-15552.840000000004</v>
          </cell>
        </row>
        <row r="35">
          <cell r="A35" t="str">
            <v xml:space="preserve">Telecom </v>
          </cell>
          <cell r="C35">
            <v>-131639.82</v>
          </cell>
          <cell r="D35">
            <v>-13601.830000000002</v>
          </cell>
          <cell r="E35">
            <v>-24619.47</v>
          </cell>
          <cell r="F35">
            <v>-35714.080000000002</v>
          </cell>
          <cell r="G35">
            <v>-35714.080000000002</v>
          </cell>
          <cell r="H35">
            <v>-35714.080000000002</v>
          </cell>
          <cell r="I35">
            <v>-35714.080000000002</v>
          </cell>
          <cell r="J35">
            <v>-35714.080000000002</v>
          </cell>
          <cell r="K35">
            <v>-35714.080000000002</v>
          </cell>
          <cell r="L35">
            <v>-35714.080000000002</v>
          </cell>
          <cell r="M35">
            <v>-35714.080000000002</v>
          </cell>
          <cell r="N35">
            <v>-35714.080000000002</v>
          </cell>
          <cell r="O35">
            <v>-35714.080000000002</v>
          </cell>
        </row>
        <row r="36">
          <cell r="A36" t="str">
            <v>Total</v>
          </cell>
          <cell r="C36">
            <v>-8636570.4700000007</v>
          </cell>
          <cell r="D36">
            <v>-879105.78999999887</v>
          </cell>
          <cell r="E36">
            <v>-1614812.5999999989</v>
          </cell>
          <cell r="F36">
            <v>-2345686.5199999986</v>
          </cell>
          <cell r="G36">
            <v>-2345686.5199999986</v>
          </cell>
          <cell r="H36">
            <v>-2345686.5199999986</v>
          </cell>
          <cell r="I36">
            <v>-2345686.5199999986</v>
          </cell>
          <cell r="J36">
            <v>-2345686.5199999986</v>
          </cell>
          <cell r="K36">
            <v>-2345686.5199999986</v>
          </cell>
          <cell r="L36">
            <v>-2345686.5199999986</v>
          </cell>
          <cell r="M36">
            <v>-2345686.5199999986</v>
          </cell>
          <cell r="N36">
            <v>-2345686.5199999986</v>
          </cell>
          <cell r="O36">
            <v>-2345686.5199999986</v>
          </cell>
        </row>
        <row r="39">
          <cell r="D39" t="str">
            <v>Jan 2013</v>
          </cell>
          <cell r="E39" t="str">
            <v>Feb 2013</v>
          </cell>
          <cell r="F39" t="str">
            <v>Mar 2013</v>
          </cell>
          <cell r="G39" t="str">
            <v>Apr 2013</v>
          </cell>
          <cell r="H39" t="str">
            <v>May 2013</v>
          </cell>
          <cell r="I39" t="str">
            <v>Jun 2013</v>
          </cell>
          <cell r="J39" t="str">
            <v>Jul 2013</v>
          </cell>
          <cell r="K39" t="str">
            <v>Aug 2013</v>
          </cell>
          <cell r="L39" t="str">
            <v>Sep 2013</v>
          </cell>
          <cell r="M39" t="str">
            <v>Oct 2013</v>
          </cell>
          <cell r="N39" t="str">
            <v>Nov 2013</v>
          </cell>
          <cell r="O39" t="str">
            <v>Dec 2013</v>
          </cell>
          <cell r="P39" t="str">
            <v>Budget YE During Employment Dental</v>
          </cell>
          <cell r="Q39" t="str">
            <v>Budget YE During Employment Dental</v>
          </cell>
        </row>
        <row r="40">
          <cell r="A40" t="str">
            <v xml:space="preserve">Networks </v>
          </cell>
          <cell r="D40">
            <v>-826162.48277782975</v>
          </cell>
          <cell r="E40">
            <v>-660929.98622226389</v>
          </cell>
          <cell r="F40">
            <v>-660929.98622226389</v>
          </cell>
          <cell r="G40">
            <v>-826162.48277782975</v>
          </cell>
          <cell r="H40">
            <v>-660929.98622226389</v>
          </cell>
          <cell r="I40">
            <v>-660929.98622226389</v>
          </cell>
          <cell r="J40">
            <v>-826162.48277782975</v>
          </cell>
          <cell r="K40">
            <v>-660929.98622226389</v>
          </cell>
          <cell r="L40">
            <v>-660929.98622226389</v>
          </cell>
          <cell r="M40">
            <v>-826162.48277782975</v>
          </cell>
          <cell r="N40">
            <v>-660929.98622226389</v>
          </cell>
          <cell r="O40">
            <v>-660929.98622226389</v>
          </cell>
          <cell r="P40">
            <v>-8592089.8208894283</v>
          </cell>
          <cell r="Q40">
            <v>-8592089.8208894283</v>
          </cell>
          <cell r="R40">
            <v>8.592089820889429</v>
          </cell>
          <cell r="S40">
            <v>-8592089.8208894283</v>
          </cell>
        </row>
        <row r="41">
          <cell r="A41" t="str">
            <v xml:space="preserve">Hydro One Inc </v>
          </cell>
          <cell r="D41">
            <v>-2073.5663704107874</v>
          </cell>
          <cell r="E41">
            <v>-1658.8530963286298</v>
          </cell>
          <cell r="F41">
            <v>-1658.8530963286298</v>
          </cell>
          <cell r="G41">
            <v>-2073.5663704107874</v>
          </cell>
          <cell r="H41">
            <v>-1658.8530963286298</v>
          </cell>
          <cell r="I41">
            <v>-1658.8530963286298</v>
          </cell>
          <cell r="J41">
            <v>-2073.5663704107874</v>
          </cell>
          <cell r="K41">
            <v>-1658.8530963286298</v>
          </cell>
          <cell r="L41">
            <v>-1658.8530963286298</v>
          </cell>
          <cell r="M41">
            <v>-2073.5663704107874</v>
          </cell>
          <cell r="N41">
            <v>-1658.8530963286298</v>
          </cell>
          <cell r="O41">
            <v>-1658.8530963286298</v>
          </cell>
          <cell r="P41">
            <v>-21565.090252272184</v>
          </cell>
          <cell r="Q41">
            <v>-21565.090252272188</v>
          </cell>
          <cell r="R41">
            <v>2.1565090252272188E-2</v>
          </cell>
          <cell r="S41">
            <v>-21565.090252272188</v>
          </cell>
        </row>
        <row r="42">
          <cell r="A42" t="str">
            <v xml:space="preserve">Remotes </v>
          </cell>
          <cell r="D42">
            <v>-5680.7300154790209</v>
          </cell>
          <cell r="E42">
            <v>-4544.5840123832168</v>
          </cell>
          <cell r="F42">
            <v>-4544.5840123832168</v>
          </cell>
          <cell r="G42">
            <v>-5680.7300154790209</v>
          </cell>
          <cell r="H42">
            <v>-4544.5840123832168</v>
          </cell>
          <cell r="I42">
            <v>-4544.5840123832168</v>
          </cell>
          <cell r="J42">
            <v>-5680.7300154790209</v>
          </cell>
          <cell r="K42">
            <v>-4544.5840123832168</v>
          </cell>
          <cell r="L42">
            <v>-4544.5840123832168</v>
          </cell>
          <cell r="M42">
            <v>-5680.7300154790209</v>
          </cell>
          <cell r="N42">
            <v>-4544.5840123832168</v>
          </cell>
          <cell r="O42">
            <v>-4544.5840123832168</v>
          </cell>
          <cell r="P42">
            <v>-59079.592160981818</v>
          </cell>
          <cell r="Q42">
            <v>-59079.592160981818</v>
          </cell>
          <cell r="R42">
            <v>5.9079592160981818E-2</v>
          </cell>
          <cell r="S42">
            <v>-59079.592160981818</v>
          </cell>
        </row>
        <row r="43">
          <cell r="A43" t="str">
            <v xml:space="preserve">Telecom </v>
          </cell>
          <cell r="D43">
            <v>-14226.328467469997</v>
          </cell>
          <cell r="E43">
            <v>-11381.062773975998</v>
          </cell>
          <cell r="F43">
            <v>-11381.062773975998</v>
          </cell>
          <cell r="G43">
            <v>-14226.328467469997</v>
          </cell>
          <cell r="H43">
            <v>-11381.062773975998</v>
          </cell>
          <cell r="I43">
            <v>-11381.062773975998</v>
          </cell>
          <cell r="J43">
            <v>-14226.328467469997</v>
          </cell>
          <cell r="K43">
            <v>-11381.062773975998</v>
          </cell>
          <cell r="L43">
            <v>-11381.062773975998</v>
          </cell>
          <cell r="M43">
            <v>-14226.328467469997</v>
          </cell>
          <cell r="N43">
            <v>-11381.062773975998</v>
          </cell>
          <cell r="O43">
            <v>-11381.062773975998</v>
          </cell>
          <cell r="P43">
            <v>-147953.81606168798</v>
          </cell>
          <cell r="Q43">
            <v>-147953.81606168798</v>
          </cell>
          <cell r="R43">
            <v>0.14795381606168798</v>
          </cell>
          <cell r="S43">
            <v>-147953.81606168798</v>
          </cell>
        </row>
        <row r="44">
          <cell r="A44" t="str">
            <v>Total</v>
          </cell>
          <cell r="D44">
            <v>-848143.10763118963</v>
          </cell>
          <cell r="E44">
            <v>-678514.48610495182</v>
          </cell>
          <cell r="F44">
            <v>-678514.48610495182</v>
          </cell>
          <cell r="G44">
            <v>-848143.10763118963</v>
          </cell>
          <cell r="H44">
            <v>-678514.48610495182</v>
          </cell>
          <cell r="I44">
            <v>-678514.48610495182</v>
          </cell>
          <cell r="J44">
            <v>-848143.10763118963</v>
          </cell>
          <cell r="K44">
            <v>-678514.48610495182</v>
          </cell>
          <cell r="L44">
            <v>-678514.48610495182</v>
          </cell>
          <cell r="M44">
            <v>-848143.10763118963</v>
          </cell>
          <cell r="N44">
            <v>-678514.48610495182</v>
          </cell>
          <cell r="O44">
            <v>-678514.48610495182</v>
          </cell>
          <cell r="P44">
            <v>-8820688.3193643708</v>
          </cell>
          <cell r="Q44">
            <v>-8820688.3193643708</v>
          </cell>
          <cell r="R44">
            <v>8.8206883193643719</v>
          </cell>
          <cell r="S44">
            <v>-8820688.3193643708</v>
          </cell>
        </row>
        <row r="47">
          <cell r="D47" t="str">
            <v>Jan 2013</v>
          </cell>
          <cell r="E47" t="str">
            <v>Feb 2013</v>
          </cell>
          <cell r="F47" t="str">
            <v>Mar 2013</v>
          </cell>
          <cell r="G47" t="str">
            <v>Apr 2013</v>
          </cell>
          <cell r="H47" t="str">
            <v>May 2013</v>
          </cell>
          <cell r="I47" t="str">
            <v>Jun 2013</v>
          </cell>
          <cell r="J47" t="str">
            <v>Jul 2013</v>
          </cell>
          <cell r="K47" t="str">
            <v>Aug 2013</v>
          </cell>
          <cell r="L47" t="str">
            <v>Sep 2013</v>
          </cell>
          <cell r="M47" t="str">
            <v>Oct 2013</v>
          </cell>
          <cell r="N47" t="str">
            <v>Nov 2013</v>
          </cell>
          <cell r="O47" t="str">
            <v>Dec 2013</v>
          </cell>
        </row>
        <row r="48">
          <cell r="A48" t="str">
            <v xml:space="preserve">Networks </v>
          </cell>
          <cell r="D48">
            <v>-826162.48277782975</v>
          </cell>
          <cell r="E48">
            <v>-1487092.4690000936</v>
          </cell>
          <cell r="F48">
            <v>-2148022.4552223575</v>
          </cell>
          <cell r="G48">
            <v>-2974184.9380001873</v>
          </cell>
          <cell r="H48">
            <v>-3635114.9242224512</v>
          </cell>
          <cell r="I48">
            <v>-4296044.9104447151</v>
          </cell>
          <cell r="J48">
            <v>-5122207.3932225443</v>
          </cell>
          <cell r="K48">
            <v>-5783137.3794448078</v>
          </cell>
          <cell r="L48">
            <v>-6444067.3656670712</v>
          </cell>
          <cell r="M48">
            <v>-7270229.8484449014</v>
          </cell>
          <cell r="N48">
            <v>-7931159.8346671648</v>
          </cell>
          <cell r="O48">
            <v>-8592089.8208894283</v>
          </cell>
        </row>
        <row r="49">
          <cell r="A49" t="str">
            <v xml:space="preserve">Hydro One Inc </v>
          </cell>
          <cell r="D49">
            <v>-2073.5663704107874</v>
          </cell>
          <cell r="E49">
            <v>-3732.4194667394172</v>
          </cell>
          <cell r="F49">
            <v>-5391.272563068047</v>
          </cell>
          <cell r="G49">
            <v>-7464.8389334788344</v>
          </cell>
          <cell r="H49">
            <v>-9123.6920298074638</v>
          </cell>
          <cell r="I49">
            <v>-10782.545126136094</v>
          </cell>
          <cell r="J49">
            <v>-12856.111496546881</v>
          </cell>
          <cell r="K49">
            <v>-14514.964592875511</v>
          </cell>
          <cell r="L49">
            <v>-16173.817689204141</v>
          </cell>
          <cell r="M49">
            <v>-18247.384059614928</v>
          </cell>
          <cell r="N49">
            <v>-19906.237155943556</v>
          </cell>
          <cell r="O49">
            <v>-21565.090252272184</v>
          </cell>
        </row>
        <row r="50">
          <cell r="A50" t="str">
            <v xml:space="preserve">Remotes </v>
          </cell>
          <cell r="D50">
            <v>-5680.7300154790209</v>
          </cell>
          <cell r="E50">
            <v>-10225.314027862238</v>
          </cell>
          <cell r="F50">
            <v>-14769.898040245454</v>
          </cell>
          <cell r="G50">
            <v>-20450.628055724475</v>
          </cell>
          <cell r="H50">
            <v>-24995.212068107692</v>
          </cell>
          <cell r="I50">
            <v>-29539.796080490909</v>
          </cell>
          <cell r="J50">
            <v>-35220.52609596993</v>
          </cell>
          <cell r="K50">
            <v>-39765.110108353147</v>
          </cell>
          <cell r="L50">
            <v>-44309.694120736363</v>
          </cell>
          <cell r="M50">
            <v>-49990.424136215384</v>
          </cell>
          <cell r="N50">
            <v>-54535.008148598601</v>
          </cell>
          <cell r="O50">
            <v>-59079.592160981818</v>
          </cell>
        </row>
        <row r="51">
          <cell r="A51" t="str">
            <v xml:space="preserve">Telecom </v>
          </cell>
          <cell r="D51">
            <v>-14226.328467469997</v>
          </cell>
          <cell r="E51">
            <v>-25607.391241445996</v>
          </cell>
          <cell r="F51">
            <v>-36988.454015421994</v>
          </cell>
          <cell r="G51">
            <v>-51214.782482891991</v>
          </cell>
          <cell r="H51">
            <v>-62595.845256867993</v>
          </cell>
          <cell r="I51">
            <v>-73976.908030843988</v>
          </cell>
          <cell r="J51">
            <v>-88203.236498313985</v>
          </cell>
          <cell r="K51">
            <v>-99584.29927228998</v>
          </cell>
          <cell r="L51">
            <v>-110965.36204626597</v>
          </cell>
          <cell r="M51">
            <v>-125191.69051373597</v>
          </cell>
          <cell r="N51">
            <v>-136572.75328771197</v>
          </cell>
          <cell r="O51">
            <v>-147953.81606168798</v>
          </cell>
        </row>
        <row r="52">
          <cell r="A52" t="str">
            <v>Total</v>
          </cell>
          <cell r="D52">
            <v>-848143.10763118963</v>
          </cell>
          <cell r="E52">
            <v>-1526657.5937361412</v>
          </cell>
          <cell r="F52">
            <v>-2205172.0798410932</v>
          </cell>
          <cell r="G52">
            <v>-3053315.1874722824</v>
          </cell>
          <cell r="H52">
            <v>-3731829.6735772341</v>
          </cell>
          <cell r="I52">
            <v>-4410344.1596821863</v>
          </cell>
          <cell r="J52">
            <v>-5258487.2673133751</v>
          </cell>
          <cell r="K52">
            <v>-5937001.7534183273</v>
          </cell>
          <cell r="L52">
            <v>-6615516.2395232785</v>
          </cell>
          <cell r="M52">
            <v>-7463659.3471544674</v>
          </cell>
          <cell r="N52">
            <v>-8142173.8332594186</v>
          </cell>
          <cell r="O52">
            <v>-8820688.3193643708</v>
          </cell>
        </row>
        <row r="79">
          <cell r="C79" t="str">
            <v>Period 0, 2013</v>
          </cell>
          <cell r="D79" t="str">
            <v>Jan 2013</v>
          </cell>
          <cell r="E79" t="str">
            <v>Feb 2013</v>
          </cell>
          <cell r="F79" t="str">
            <v>Mar 2013</v>
          </cell>
          <cell r="G79" t="str">
            <v>Apr 2013</v>
          </cell>
          <cell r="H79" t="str">
            <v>May 2013</v>
          </cell>
          <cell r="I79" t="str">
            <v>Jun 2013</v>
          </cell>
          <cell r="J79" t="str">
            <v>Jul 2013</v>
          </cell>
          <cell r="K79" t="str">
            <v>Aug 2013</v>
          </cell>
          <cell r="L79" t="str">
            <v>Sep 2013</v>
          </cell>
          <cell r="M79" t="str">
            <v>Oct 2013</v>
          </cell>
          <cell r="N79" t="str">
            <v>Nov 2013</v>
          </cell>
          <cell r="O79" t="str">
            <v>Dec 2013</v>
          </cell>
        </row>
        <row r="80">
          <cell r="A80" t="str">
            <v xml:space="preserve">Networks </v>
          </cell>
          <cell r="C80">
            <v>8426369.6899999995</v>
          </cell>
          <cell r="D80">
            <v>715911.6400000006</v>
          </cell>
          <cell r="E80">
            <v>1352738.1400000006</v>
          </cell>
          <cell r="F80">
            <v>2014448.6400000006</v>
          </cell>
          <cell r="G80">
            <v>2014448.6400000006</v>
          </cell>
          <cell r="H80">
            <v>2014448.6400000006</v>
          </cell>
          <cell r="I80">
            <v>2014448.6400000006</v>
          </cell>
          <cell r="J80">
            <v>2014448.6400000006</v>
          </cell>
          <cell r="K80">
            <v>2014448.6400000006</v>
          </cell>
          <cell r="L80">
            <v>2014448.6400000006</v>
          </cell>
          <cell r="M80">
            <v>2014448.6400000006</v>
          </cell>
          <cell r="N80">
            <v>2014448.6400000006</v>
          </cell>
          <cell r="O80">
            <v>2014448.6400000006</v>
          </cell>
        </row>
        <row r="81">
          <cell r="A81" t="str">
            <v xml:space="preserve">Hydro One Inc </v>
          </cell>
          <cell r="C81">
            <v>20872.3</v>
          </cell>
          <cell r="D81">
            <v>1097.4799999999996</v>
          </cell>
          <cell r="E81">
            <v>2418.8999999999996</v>
          </cell>
          <cell r="F81">
            <v>3285.8099999999995</v>
          </cell>
          <cell r="G81">
            <v>3285.8099999999995</v>
          </cell>
          <cell r="H81">
            <v>3285.8099999999995</v>
          </cell>
          <cell r="I81">
            <v>3285.8099999999995</v>
          </cell>
          <cell r="J81">
            <v>3285.8099999999995</v>
          </cell>
          <cell r="K81">
            <v>3285.8099999999995</v>
          </cell>
          <cell r="L81">
            <v>3285.8099999999995</v>
          </cell>
          <cell r="M81">
            <v>3285.8099999999995</v>
          </cell>
          <cell r="N81">
            <v>3285.8099999999995</v>
          </cell>
          <cell r="O81">
            <v>3285.8099999999995</v>
          </cell>
        </row>
        <row r="82">
          <cell r="A82" t="str">
            <v xml:space="preserve">Remotes </v>
          </cell>
          <cell r="C82">
            <v>57688.66</v>
          </cell>
          <cell r="D82">
            <v>4199.9600000000064</v>
          </cell>
          <cell r="E82">
            <v>9106.320000000007</v>
          </cell>
          <cell r="F82">
            <v>13300.250000000007</v>
          </cell>
          <cell r="G82">
            <v>13300.250000000007</v>
          </cell>
          <cell r="H82">
            <v>13300.250000000007</v>
          </cell>
          <cell r="I82">
            <v>13300.250000000007</v>
          </cell>
          <cell r="J82">
            <v>13300.250000000007</v>
          </cell>
          <cell r="K82">
            <v>13300.250000000007</v>
          </cell>
          <cell r="L82">
            <v>13300.250000000007</v>
          </cell>
          <cell r="M82">
            <v>13300.250000000007</v>
          </cell>
          <cell r="N82">
            <v>13300.250000000007</v>
          </cell>
          <cell r="O82">
            <v>13300.250000000007</v>
          </cell>
        </row>
        <row r="83">
          <cell r="A83" t="str">
            <v xml:space="preserve">Telecom </v>
          </cell>
          <cell r="C83">
            <v>131639.82</v>
          </cell>
          <cell r="D83">
            <v>14232.010000000009</v>
          </cell>
          <cell r="E83">
            <v>26720.98000000001</v>
          </cell>
          <cell r="F83">
            <v>33645.180000000008</v>
          </cell>
          <cell r="G83">
            <v>33645.180000000008</v>
          </cell>
          <cell r="H83">
            <v>33645.180000000008</v>
          </cell>
          <cell r="I83">
            <v>33645.180000000008</v>
          </cell>
          <cell r="J83">
            <v>33645.180000000008</v>
          </cell>
          <cell r="K83">
            <v>33645.180000000008</v>
          </cell>
          <cell r="L83">
            <v>33645.180000000008</v>
          </cell>
          <cell r="M83">
            <v>33645.180000000008</v>
          </cell>
          <cell r="N83">
            <v>33645.180000000008</v>
          </cell>
          <cell r="O83">
            <v>33645.180000000008</v>
          </cell>
        </row>
        <row r="84">
          <cell r="A84" t="str">
            <v>Total</v>
          </cell>
          <cell r="C84">
            <v>8636570.4700000007</v>
          </cell>
          <cell r="D84">
            <v>735441.09000000055</v>
          </cell>
          <cell r="E84">
            <v>1390984.3400000005</v>
          </cell>
          <cell r="F84">
            <v>2064679.8800000006</v>
          </cell>
          <cell r="G84">
            <v>2064679.8800000006</v>
          </cell>
          <cell r="H84">
            <v>2064679.8800000006</v>
          </cell>
          <cell r="I84">
            <v>2064679.8800000006</v>
          </cell>
          <cell r="J84">
            <v>2064679.8800000006</v>
          </cell>
          <cell r="K84">
            <v>2064679.8800000006</v>
          </cell>
          <cell r="L84">
            <v>2064679.8800000006</v>
          </cell>
          <cell r="M84">
            <v>2064679.8800000006</v>
          </cell>
          <cell r="N84">
            <v>2064679.8800000006</v>
          </cell>
          <cell r="O84">
            <v>2064679.8800000006</v>
          </cell>
        </row>
        <row r="95">
          <cell r="C95" t="str">
            <v>Period 0, 2013</v>
          </cell>
          <cell r="D95" t="str">
            <v>Jan 2013</v>
          </cell>
          <cell r="E95" t="str">
            <v>Feb 2013</v>
          </cell>
          <cell r="F95" t="str">
            <v>Mar 2013</v>
          </cell>
          <cell r="G95" t="str">
            <v>Apr 2013</v>
          </cell>
          <cell r="H95" t="str">
            <v>May 2013</v>
          </cell>
          <cell r="I95" t="str">
            <v>Jun 2013</v>
          </cell>
          <cell r="J95" t="str">
            <v>Jul 2013</v>
          </cell>
          <cell r="K95" t="str">
            <v>Aug 2013</v>
          </cell>
          <cell r="L95" t="str">
            <v>Sep 2013</v>
          </cell>
          <cell r="M95" t="str">
            <v>Oct 2013</v>
          </cell>
          <cell r="N95" t="str">
            <v>Nov 2013</v>
          </cell>
          <cell r="O95" t="str">
            <v>Dec 2013</v>
          </cell>
          <cell r="P95" t="str">
            <v>YE 2008</v>
          </cell>
        </row>
        <row r="96">
          <cell r="A96" t="str">
            <v xml:space="preserve">Networks </v>
          </cell>
          <cell r="D96">
            <v>8254056.7877058331</v>
          </cell>
          <cell r="E96">
            <v>8043888.4785745358</v>
          </cell>
          <cell r="F96">
            <v>7901466.8352379007</v>
          </cell>
          <cell r="G96">
            <v>5983380.4734477904</v>
          </cell>
          <cell r="H96">
            <v>4730150.6834824756</v>
          </cell>
          <cell r="I96">
            <v>3970600.3091215044</v>
          </cell>
          <cell r="J96">
            <v>3404933.3245613244</v>
          </cell>
          <cell r="K96">
            <v>2984130.1380819376</v>
          </cell>
          <cell r="L96">
            <v>2671733.2137021604</v>
          </cell>
          <cell r="M96">
            <v>2408358.8230417576</v>
          </cell>
          <cell r="N96">
            <v>2187243.7924913969</v>
          </cell>
          <cell r="O96">
            <v>2014448.6400000011</v>
          </cell>
          <cell r="P96">
            <v>54554391.49944862</v>
          </cell>
        </row>
        <row r="97">
          <cell r="A97" t="str">
            <v xml:space="preserve">Hydro One Inc </v>
          </cell>
          <cell r="D97">
            <v>12653.324428935653</v>
          </cell>
          <cell r="E97">
            <v>14383.686883275084</v>
          </cell>
          <cell r="F97">
            <v>12888.250524914369</v>
          </cell>
          <cell r="G97">
            <v>9759.6190853788521</v>
          </cell>
          <cell r="H97">
            <v>7715.4493337162203</v>
          </cell>
          <cell r="I97">
            <v>6476.5305715188279</v>
          </cell>
          <cell r="J97">
            <v>5553.8591280127357</v>
          </cell>
          <cell r="K97">
            <v>4867.4781050814017</v>
          </cell>
          <cell r="L97">
            <v>4357.9208407689621</v>
          </cell>
          <cell r="M97">
            <v>3928.3252733307877</v>
          </cell>
          <cell r="N97">
            <v>3567.6598465206612</v>
          </cell>
          <cell r="O97">
            <v>3285.8100000000004</v>
          </cell>
          <cell r="P97">
            <v>89437.914021453544</v>
          </cell>
        </row>
        <row r="98">
          <cell r="A98" t="str">
            <v xml:space="preserve">Remotes </v>
          </cell>
          <cell r="D98">
            <v>48423.166224945046</v>
          </cell>
          <cell r="E98">
            <v>54149.595079956045</v>
          </cell>
          <cell r="F98">
            <v>52168.857616232359</v>
          </cell>
          <cell r="G98">
            <v>39504.832519321011</v>
          </cell>
          <cell r="H98">
            <v>31230.474373368888</v>
          </cell>
          <cell r="I98">
            <v>26215.598508082741</v>
          </cell>
          <cell r="J98">
            <v>22480.823561724945</v>
          </cell>
          <cell r="K98">
            <v>19702.501260605135</v>
          </cell>
          <cell r="L98">
            <v>17639.923386451872</v>
          </cell>
          <cell r="M98">
            <v>15901.013210324958</v>
          </cell>
          <cell r="N98">
            <v>14441.117372485462</v>
          </cell>
          <cell r="O98">
            <v>13300.250000000011</v>
          </cell>
          <cell r="P98">
            <v>355158.15311349841</v>
          </cell>
        </row>
        <row r="99">
          <cell r="A99" t="str">
            <v xml:space="preserve">Telecom </v>
          </cell>
          <cell r="D99">
            <v>164087.03557773872</v>
          </cell>
          <cell r="E99">
            <v>158892.97181952791</v>
          </cell>
          <cell r="F99">
            <v>131969.74529745741</v>
          </cell>
          <cell r="G99">
            <v>99934.001314442095</v>
          </cell>
          <cell r="H99">
            <v>79002.645196698038</v>
          </cell>
          <cell r="I99">
            <v>66316.688078207168</v>
          </cell>
          <cell r="J99">
            <v>56868.957747596971</v>
          </cell>
          <cell r="K99">
            <v>49840.732419562526</v>
          </cell>
          <cell r="L99">
            <v>44623.100883320432</v>
          </cell>
          <cell r="M99">
            <v>40224.240269450638</v>
          </cell>
          <cell r="N99">
            <v>36531.192526335988</v>
          </cell>
          <cell r="O99">
            <v>33645.180000000015</v>
          </cell>
          <cell r="P99">
            <v>961936.49113033793</v>
          </cell>
        </row>
        <row r="100">
          <cell r="A100" t="str">
            <v>Total</v>
          </cell>
          <cell r="D100">
            <v>8479220.3139374536</v>
          </cell>
          <cell r="E100">
            <v>8271314.7323572952</v>
          </cell>
          <cell r="F100">
            <v>8098493.6886765053</v>
          </cell>
          <cell r="G100">
            <v>6132578.9263669318</v>
          </cell>
          <cell r="H100">
            <v>4848099.252386258</v>
          </cell>
          <cell r="I100">
            <v>4069609.1262793131</v>
          </cell>
          <cell r="J100">
            <v>3489836.9649986587</v>
          </cell>
          <cell r="K100">
            <v>3058540.8498671865</v>
          </cell>
          <cell r="L100">
            <v>2738354.1588127017</v>
          </cell>
          <cell r="M100">
            <v>2468412.4017948639</v>
          </cell>
          <cell r="N100">
            <v>2241783.7622367386</v>
          </cell>
          <cell r="O100">
            <v>2064679.8800000011</v>
          </cell>
          <cell r="P100">
            <v>55960924.057713918</v>
          </cell>
        </row>
      </sheetData>
      <sheetData sheetId="25"/>
      <sheetData sheetId="26">
        <row r="43">
          <cell r="C43" t="str">
            <v>Period 0, 2013</v>
          </cell>
          <cell r="D43" t="str">
            <v>Jan 2013</v>
          </cell>
          <cell r="E43" t="str">
            <v>Feb 2013</v>
          </cell>
          <cell r="F43" t="str">
            <v>Mar 2013</v>
          </cell>
          <cell r="G43" t="str">
            <v>Apr 2013</v>
          </cell>
          <cell r="H43" t="str">
            <v>May 2013</v>
          </cell>
          <cell r="I43" t="str">
            <v>Jun 2013</v>
          </cell>
          <cell r="J43" t="str">
            <v>Jul 2013</v>
          </cell>
          <cell r="K43" t="str">
            <v>Aug 2013</v>
          </cell>
          <cell r="L43" t="str">
            <v>Sep 2013</v>
          </cell>
          <cell r="M43" t="str">
            <v>Oct 2013</v>
          </cell>
          <cell r="N43" t="str">
            <v>Nov 2013</v>
          </cell>
          <cell r="O43" t="str">
            <v>Dec 2013</v>
          </cell>
          <cell r="P43" t="str">
            <v>YTD</v>
          </cell>
        </row>
        <row r="44">
          <cell r="A44" t="str">
            <v xml:space="preserve">Networks </v>
          </cell>
          <cell r="C44">
            <v>3679924.37</v>
          </cell>
          <cell r="D44">
            <v>-135113.4</v>
          </cell>
          <cell r="E44">
            <v>-105393.27</v>
          </cell>
          <cell r="F44">
            <v>-104676.3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34741.33</v>
          </cell>
        </row>
        <row r="45">
          <cell r="A45" t="str">
            <v xml:space="preserve">Hydro One Inc </v>
          </cell>
          <cell r="C45">
            <v>8346.58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8346.58</v>
          </cell>
        </row>
        <row r="46">
          <cell r="A46" t="str">
            <v xml:space="preserve">Remotes </v>
          </cell>
          <cell r="C46">
            <v>-43030.12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-43030.12</v>
          </cell>
        </row>
        <row r="47">
          <cell r="A47" t="str">
            <v xml:space="preserve">Telecom </v>
          </cell>
          <cell r="C47">
            <v>-46044.85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-46044.85</v>
          </cell>
        </row>
        <row r="48">
          <cell r="A48" t="str">
            <v>Total</v>
          </cell>
          <cell r="C48">
            <v>3599195.98</v>
          </cell>
          <cell r="D48">
            <v>-135113.4</v>
          </cell>
          <cell r="E48">
            <v>-105393.27</v>
          </cell>
          <cell r="F48">
            <v>-104676.37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254012.94</v>
          </cell>
        </row>
        <row r="51">
          <cell r="C51" t="str">
            <v>Period 0, 2013</v>
          </cell>
          <cell r="D51" t="str">
            <v>Jan 2013</v>
          </cell>
          <cell r="E51" t="str">
            <v>Feb 2013</v>
          </cell>
          <cell r="F51" t="str">
            <v>Mar 2013</v>
          </cell>
          <cell r="G51" t="str">
            <v>Apr 2013</v>
          </cell>
          <cell r="H51" t="str">
            <v>May 2013</v>
          </cell>
          <cell r="I51" t="str">
            <v>Jun 2013</v>
          </cell>
          <cell r="J51" t="str">
            <v>Jul 2013</v>
          </cell>
          <cell r="K51" t="str">
            <v>Aug 2013</v>
          </cell>
          <cell r="L51" t="str">
            <v>Sep 2013</v>
          </cell>
          <cell r="M51" t="str">
            <v>Oct 2013</v>
          </cell>
          <cell r="N51" t="str">
            <v>Nov 2013</v>
          </cell>
          <cell r="O51" t="str">
            <v>Dec 2013</v>
          </cell>
        </row>
        <row r="52">
          <cell r="A52" t="str">
            <v xml:space="preserve">Networks </v>
          </cell>
          <cell r="C52">
            <v>3679924.37</v>
          </cell>
          <cell r="D52">
            <v>3544810.97</v>
          </cell>
          <cell r="E52">
            <v>3439417.7</v>
          </cell>
          <cell r="F52">
            <v>3334741.33</v>
          </cell>
          <cell r="G52">
            <v>3334741.33</v>
          </cell>
          <cell r="H52">
            <v>3334741.33</v>
          </cell>
          <cell r="I52">
            <v>3334741.33</v>
          </cell>
          <cell r="J52">
            <v>3334741.33</v>
          </cell>
          <cell r="K52">
            <v>3334741.33</v>
          </cell>
          <cell r="L52">
            <v>3334741.33</v>
          </cell>
          <cell r="M52">
            <v>3334741.33</v>
          </cell>
          <cell r="N52">
            <v>3334741.33</v>
          </cell>
          <cell r="O52">
            <v>3334741.33</v>
          </cell>
        </row>
        <row r="53">
          <cell r="A53" t="str">
            <v xml:space="preserve">Hydro One Inc </v>
          </cell>
          <cell r="C53">
            <v>8346.58</v>
          </cell>
          <cell r="D53">
            <v>8346.58</v>
          </cell>
          <cell r="E53">
            <v>8346.58</v>
          </cell>
          <cell r="F53">
            <v>8346.58</v>
          </cell>
          <cell r="G53">
            <v>8346.58</v>
          </cell>
          <cell r="H53">
            <v>8346.58</v>
          </cell>
          <cell r="I53">
            <v>8346.58</v>
          </cell>
          <cell r="J53">
            <v>8346.58</v>
          </cell>
          <cell r="K53">
            <v>8346.58</v>
          </cell>
          <cell r="L53">
            <v>8346.58</v>
          </cell>
          <cell r="M53">
            <v>8346.58</v>
          </cell>
          <cell r="N53">
            <v>8346.58</v>
          </cell>
          <cell r="O53">
            <v>8346.58</v>
          </cell>
        </row>
        <row r="54">
          <cell r="A54" t="str">
            <v xml:space="preserve">Remotes </v>
          </cell>
          <cell r="C54">
            <v>-43030.12</v>
          </cell>
          <cell r="D54">
            <v>-43030.12</v>
          </cell>
          <cell r="E54">
            <v>-43030.12</v>
          </cell>
          <cell r="F54">
            <v>-43030.12</v>
          </cell>
          <cell r="G54">
            <v>-43030.12</v>
          </cell>
          <cell r="H54">
            <v>-43030.12</v>
          </cell>
          <cell r="I54">
            <v>-43030.12</v>
          </cell>
          <cell r="J54">
            <v>-43030.12</v>
          </cell>
          <cell r="K54">
            <v>-43030.12</v>
          </cell>
          <cell r="L54">
            <v>-43030.12</v>
          </cell>
          <cell r="M54">
            <v>-43030.12</v>
          </cell>
          <cell r="N54">
            <v>-43030.12</v>
          </cell>
          <cell r="O54">
            <v>-43030.12</v>
          </cell>
        </row>
        <row r="55">
          <cell r="A55" t="str">
            <v xml:space="preserve">Telecom </v>
          </cell>
          <cell r="C55">
            <v>-46044.85</v>
          </cell>
          <cell r="D55">
            <v>-46044.85</v>
          </cell>
          <cell r="E55">
            <v>-46044.85</v>
          </cell>
          <cell r="F55">
            <v>-46044.85</v>
          </cell>
          <cell r="G55">
            <v>-46044.85</v>
          </cell>
          <cell r="H55">
            <v>-46044.85</v>
          </cell>
          <cell r="I55">
            <v>-46044.85</v>
          </cell>
          <cell r="J55">
            <v>-46044.85</v>
          </cell>
          <cell r="K55">
            <v>-46044.85</v>
          </cell>
          <cell r="L55">
            <v>-46044.85</v>
          </cell>
          <cell r="M55">
            <v>-46044.85</v>
          </cell>
          <cell r="N55">
            <v>-46044.85</v>
          </cell>
          <cell r="O55">
            <v>-46044.85</v>
          </cell>
        </row>
        <row r="56">
          <cell r="A56" t="str">
            <v>Total</v>
          </cell>
          <cell r="C56">
            <v>3599195.98</v>
          </cell>
          <cell r="D56">
            <v>3464082.58</v>
          </cell>
          <cell r="E56">
            <v>3358689.31</v>
          </cell>
          <cell r="F56">
            <v>3254012.94</v>
          </cell>
          <cell r="G56">
            <v>3254012.94</v>
          </cell>
          <cell r="H56">
            <v>3254012.94</v>
          </cell>
          <cell r="I56">
            <v>3254012.94</v>
          </cell>
          <cell r="J56">
            <v>3254012.94</v>
          </cell>
          <cell r="K56">
            <v>3254012.94</v>
          </cell>
          <cell r="L56">
            <v>3254012.94</v>
          </cell>
          <cell r="M56">
            <v>3254012.94</v>
          </cell>
          <cell r="N56">
            <v>3254012.94</v>
          </cell>
          <cell r="O56">
            <v>3254012.94</v>
          </cell>
        </row>
        <row r="60">
          <cell r="D60" t="str">
            <v>Jan 2013</v>
          </cell>
          <cell r="E60" t="str">
            <v>Feb 2013</v>
          </cell>
          <cell r="F60" t="str">
            <v>Mar 2013</v>
          </cell>
          <cell r="G60" t="str">
            <v>Apr 2013</v>
          </cell>
          <cell r="H60" t="str">
            <v>May 2013</v>
          </cell>
          <cell r="I60" t="str">
            <v>Jun 2013</v>
          </cell>
          <cell r="J60" t="str">
            <v>Jul 2013</v>
          </cell>
          <cell r="K60" t="str">
            <v>Aug 2013</v>
          </cell>
          <cell r="L60" t="str">
            <v>Sep 2013</v>
          </cell>
          <cell r="M60" t="str">
            <v>Oct 2013</v>
          </cell>
          <cell r="N60" t="str">
            <v>Nov 2013</v>
          </cell>
          <cell r="O60" t="str">
            <v>Dec 2013</v>
          </cell>
          <cell r="P60" t="str">
            <v>Budget YE During Employment GLI</v>
          </cell>
          <cell r="Q60" t="str">
            <v>Budget YE During Employment GLI</v>
          </cell>
        </row>
        <row r="61">
          <cell r="A61" t="str">
            <v xml:space="preserve">Networks </v>
          </cell>
          <cell r="D61">
            <v>-127668.81401676484</v>
          </cell>
          <cell r="E61">
            <v>-102135.05121341188</v>
          </cell>
          <cell r="F61">
            <v>-102135.05121341188</v>
          </cell>
          <cell r="G61">
            <v>-127668.81401676484</v>
          </cell>
          <cell r="H61">
            <v>-102135.05121341188</v>
          </cell>
          <cell r="I61">
            <v>-102135.05121341188</v>
          </cell>
          <cell r="J61">
            <v>-127668.81401676484</v>
          </cell>
          <cell r="K61">
            <v>-102135.05121341188</v>
          </cell>
          <cell r="L61">
            <v>-102135.05121341188</v>
          </cell>
          <cell r="M61">
            <v>-127668.81401676484</v>
          </cell>
          <cell r="N61">
            <v>-102135.05121341188</v>
          </cell>
          <cell r="O61">
            <v>-102135.05121341188</v>
          </cell>
          <cell r="P61">
            <v>-1327755.6657743542</v>
          </cell>
          <cell r="Q61">
            <v>-1327755.6657743542</v>
          </cell>
          <cell r="R61">
            <v>1.3277556657743543</v>
          </cell>
          <cell r="S61">
            <v>-1327755.6657743542</v>
          </cell>
        </row>
        <row r="62">
          <cell r="A62" t="str">
            <v xml:space="preserve">Hydro One Inc 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 xml:space="preserve">Remotes 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 xml:space="preserve">Telecom 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Total</v>
          </cell>
          <cell r="D65">
            <v>-127668.81401676484</v>
          </cell>
          <cell r="E65">
            <v>-102135.05121341188</v>
          </cell>
          <cell r="F65">
            <v>-102135.05121341188</v>
          </cell>
          <cell r="G65">
            <v>-127668.81401676484</v>
          </cell>
          <cell r="H65">
            <v>-102135.05121341188</v>
          </cell>
          <cell r="I65">
            <v>-102135.05121341188</v>
          </cell>
          <cell r="J65">
            <v>-127668.81401676484</v>
          </cell>
          <cell r="K65">
            <v>-102135.05121341188</v>
          </cell>
          <cell r="L65">
            <v>-102135.05121341188</v>
          </cell>
          <cell r="M65">
            <v>-127668.81401676484</v>
          </cell>
          <cell r="N65">
            <v>-102135.05121341188</v>
          </cell>
          <cell r="O65">
            <v>-102135.05121341188</v>
          </cell>
          <cell r="P65">
            <v>-1327755.6657743542</v>
          </cell>
          <cell r="Q65">
            <v>-1327755.6657743542</v>
          </cell>
        </row>
        <row r="68">
          <cell r="D68" t="str">
            <v>Jan 2013</v>
          </cell>
          <cell r="E68" t="str">
            <v>Feb 2013</v>
          </cell>
          <cell r="F68" t="str">
            <v>Mar 2013</v>
          </cell>
          <cell r="G68" t="str">
            <v>Apr 2013</v>
          </cell>
          <cell r="H68" t="str">
            <v>May 2013</v>
          </cell>
          <cell r="I68" t="str">
            <v>Jun 2013</v>
          </cell>
          <cell r="J68" t="str">
            <v>Jul 2013</v>
          </cell>
          <cell r="K68" t="str">
            <v>Aug 2013</v>
          </cell>
          <cell r="L68" t="str">
            <v>Sep 2013</v>
          </cell>
          <cell r="M68" t="str">
            <v>Oct 2013</v>
          </cell>
          <cell r="N68" t="str">
            <v>Nov 2013</v>
          </cell>
          <cell r="O68" t="str">
            <v>Dec 2013</v>
          </cell>
        </row>
        <row r="69">
          <cell r="A69" t="str">
            <v xml:space="preserve">Networks </v>
          </cell>
          <cell r="D69">
            <v>-127668.81401676484</v>
          </cell>
          <cell r="E69">
            <v>-229803.86523017671</v>
          </cell>
          <cell r="F69">
            <v>-331938.91644358856</v>
          </cell>
          <cell r="G69">
            <v>-459607.73046035343</v>
          </cell>
          <cell r="H69">
            <v>-561742.78167376528</v>
          </cell>
          <cell r="I69">
            <v>-663877.83288717712</v>
          </cell>
          <cell r="J69">
            <v>-791546.64690394199</v>
          </cell>
          <cell r="K69">
            <v>-893681.69811735384</v>
          </cell>
          <cell r="L69">
            <v>-995816.74933076568</v>
          </cell>
          <cell r="M69">
            <v>-1123485.5633475306</v>
          </cell>
          <cell r="N69">
            <v>-1225620.6145609424</v>
          </cell>
          <cell r="O69">
            <v>-1327755.6657743542</v>
          </cell>
        </row>
        <row r="70">
          <cell r="A70" t="str">
            <v xml:space="preserve">Hydro One Inc 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 xml:space="preserve">Remotes 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 xml:space="preserve">Telecom 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Total</v>
          </cell>
          <cell r="D73">
            <v>-127668.81401676484</v>
          </cell>
          <cell r="E73">
            <v>-229803.86523017671</v>
          </cell>
          <cell r="F73">
            <v>-331938.91644358856</v>
          </cell>
          <cell r="G73">
            <v>-459607.73046035343</v>
          </cell>
          <cell r="H73">
            <v>-561742.78167376528</v>
          </cell>
          <cell r="I73">
            <v>-663877.83288717712</v>
          </cell>
          <cell r="J73">
            <v>-791546.64690394199</v>
          </cell>
          <cell r="K73">
            <v>-893681.69811735384</v>
          </cell>
          <cell r="L73">
            <v>-995816.74933076568</v>
          </cell>
          <cell r="M73">
            <v>-1123485.5633475306</v>
          </cell>
          <cell r="N73">
            <v>-1225620.6145609424</v>
          </cell>
          <cell r="O73">
            <v>-1327755.6657743542</v>
          </cell>
        </row>
        <row r="108">
          <cell r="C108" t="str">
            <v>Period 0, 2013</v>
          </cell>
          <cell r="D108" t="str">
            <v>Jan 2013</v>
          </cell>
          <cell r="E108" t="str">
            <v>Feb 2013</v>
          </cell>
          <cell r="F108" t="str">
            <v>Mar 2013</v>
          </cell>
          <cell r="G108" t="str">
            <v>Apr 2013</v>
          </cell>
          <cell r="H108" t="str">
            <v>May 2013</v>
          </cell>
          <cell r="I108" t="str">
            <v>Jun 2013</v>
          </cell>
          <cell r="J108" t="str">
            <v>Jul 2013</v>
          </cell>
          <cell r="K108" t="str">
            <v>Aug 2013</v>
          </cell>
          <cell r="L108" t="str">
            <v>Sep 2013</v>
          </cell>
          <cell r="M108" t="str">
            <v>Oct 2013</v>
          </cell>
          <cell r="N108" t="str">
            <v>Nov 2013</v>
          </cell>
          <cell r="O108" t="str">
            <v>Dec 2013</v>
          </cell>
          <cell r="P108" t="str">
            <v>YTD</v>
          </cell>
        </row>
        <row r="109">
          <cell r="A109" t="str">
            <v xml:space="preserve">Networks </v>
          </cell>
          <cell r="C109">
            <v>0</v>
          </cell>
          <cell r="D109">
            <v>0</v>
          </cell>
          <cell r="E109">
            <v>0</v>
          </cell>
          <cell r="F109">
            <v>521110.75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O109">
            <v>0</v>
          </cell>
          <cell r="P109">
            <v>521110.75</v>
          </cell>
        </row>
        <row r="110">
          <cell r="A110" t="str">
            <v xml:space="preserve">Hydro One Inc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 xml:space="preserve">Remotes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 xml:space="preserve">Telecom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Total</v>
          </cell>
          <cell r="C113">
            <v>0</v>
          </cell>
          <cell r="D113">
            <v>0</v>
          </cell>
          <cell r="E113">
            <v>0</v>
          </cell>
          <cell r="F113">
            <v>521110.75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521110.75</v>
          </cell>
        </row>
        <row r="116">
          <cell r="C116" t="str">
            <v>Period 0, 2013</v>
          </cell>
          <cell r="D116" t="str">
            <v>Jan 2013</v>
          </cell>
          <cell r="E116" t="str">
            <v>Feb 2013</v>
          </cell>
          <cell r="F116" t="str">
            <v>Mar 2013</v>
          </cell>
          <cell r="G116" t="str">
            <v>Apr 2013</v>
          </cell>
          <cell r="H116" t="str">
            <v>May 2013</v>
          </cell>
          <cell r="I116" t="str">
            <v>Jun 2013</v>
          </cell>
          <cell r="J116" t="str">
            <v>Jul 2013</v>
          </cell>
          <cell r="K116" t="str">
            <v>Aug 2013</v>
          </cell>
          <cell r="L116" t="str">
            <v>Sep 2013</v>
          </cell>
          <cell r="M116" t="str">
            <v>Oct 2013</v>
          </cell>
          <cell r="N116" t="str">
            <v>Nov 2013</v>
          </cell>
          <cell r="O116" t="str">
            <v>Dec 2013</v>
          </cell>
        </row>
        <row r="117">
          <cell r="A117" t="str">
            <v xml:space="preserve">Networks </v>
          </cell>
          <cell r="C117">
            <v>0</v>
          </cell>
          <cell r="D117">
            <v>0</v>
          </cell>
          <cell r="E117">
            <v>0</v>
          </cell>
          <cell r="F117">
            <v>521110.75</v>
          </cell>
          <cell r="G117">
            <v>521110.75</v>
          </cell>
          <cell r="H117">
            <v>521110.75</v>
          </cell>
          <cell r="I117">
            <v>521110.75</v>
          </cell>
          <cell r="J117">
            <v>521110.75</v>
          </cell>
          <cell r="K117">
            <v>521110.75</v>
          </cell>
          <cell r="L117">
            <v>521110.75</v>
          </cell>
          <cell r="M117">
            <v>521110.75</v>
          </cell>
          <cell r="N117">
            <v>521110.75</v>
          </cell>
          <cell r="O117">
            <v>521110.75</v>
          </cell>
        </row>
        <row r="118">
          <cell r="A118" t="str">
            <v xml:space="preserve">Hydro One Inc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 xml:space="preserve">Remotes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 t="str">
            <v xml:space="preserve">Telecom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 t="str">
            <v>Total</v>
          </cell>
          <cell r="C121">
            <v>0</v>
          </cell>
          <cell r="D121">
            <v>0</v>
          </cell>
          <cell r="E121">
            <v>0</v>
          </cell>
          <cell r="F121">
            <v>521110.75</v>
          </cell>
          <cell r="G121">
            <v>521110.75</v>
          </cell>
          <cell r="H121">
            <v>521110.75</v>
          </cell>
          <cell r="I121">
            <v>521110.75</v>
          </cell>
          <cell r="J121">
            <v>521110.75</v>
          </cell>
          <cell r="K121">
            <v>521110.75</v>
          </cell>
          <cell r="L121">
            <v>521110.75</v>
          </cell>
          <cell r="M121">
            <v>521110.75</v>
          </cell>
          <cell r="N121">
            <v>521110.75</v>
          </cell>
          <cell r="O121">
            <v>521110.75</v>
          </cell>
        </row>
        <row r="124">
          <cell r="C124" t="str">
            <v>Period 0, 2013</v>
          </cell>
          <cell r="D124" t="str">
            <v>Jan 2013</v>
          </cell>
          <cell r="E124" t="str">
            <v>Feb 2013</v>
          </cell>
          <cell r="F124" t="str">
            <v>Mar 2013</v>
          </cell>
          <cell r="G124" t="str">
            <v>Apr 2013</v>
          </cell>
          <cell r="H124" t="str">
            <v>May 2013</v>
          </cell>
          <cell r="I124" t="str">
            <v>Jun 2013</v>
          </cell>
          <cell r="J124" t="str">
            <v>Jul 2013</v>
          </cell>
          <cell r="K124" t="str">
            <v>Aug 2013</v>
          </cell>
          <cell r="L124" t="str">
            <v>Sep 2013</v>
          </cell>
          <cell r="M124" t="str">
            <v>Oct 2013</v>
          </cell>
          <cell r="N124" t="str">
            <v>Nov 2013</v>
          </cell>
          <cell r="O124" t="str">
            <v>Dec 2013</v>
          </cell>
          <cell r="P124" t="str">
            <v>YTD</v>
          </cell>
        </row>
        <row r="125">
          <cell r="A125" t="str">
            <v xml:space="preserve">Networks </v>
          </cell>
          <cell r="C125">
            <v>0</v>
          </cell>
          <cell r="D125">
            <v>399943.87</v>
          </cell>
          <cell r="E125">
            <v>403815.02</v>
          </cell>
          <cell r="F125">
            <v>-2849726.8600000003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-2045967.9700000002</v>
          </cell>
        </row>
        <row r="126">
          <cell r="A126" t="str">
            <v xml:space="preserve">Hydro One Inc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 xml:space="preserve">Remotes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 xml:space="preserve">Telecom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 t="str">
            <v>Total</v>
          </cell>
          <cell r="C129">
            <v>0</v>
          </cell>
          <cell r="D129">
            <v>399943.87</v>
          </cell>
          <cell r="E129">
            <v>403815.02</v>
          </cell>
          <cell r="F129">
            <v>-2849726.8600000003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-2045967.9700000002</v>
          </cell>
        </row>
        <row r="132">
          <cell r="C132" t="str">
            <v>Period 0, 2013</v>
          </cell>
          <cell r="D132" t="str">
            <v>Jan 2013</v>
          </cell>
          <cell r="E132" t="str">
            <v>Feb 2013</v>
          </cell>
          <cell r="F132" t="str">
            <v>Mar 2013</v>
          </cell>
          <cell r="G132" t="str">
            <v>Apr 2013</v>
          </cell>
          <cell r="H132" t="str">
            <v>May 2013</v>
          </cell>
          <cell r="I132" t="str">
            <v>Jun 2013</v>
          </cell>
          <cell r="J132" t="str">
            <v>Jul 2013</v>
          </cell>
          <cell r="K132" t="str">
            <v>Aug 2013</v>
          </cell>
          <cell r="L132" t="str">
            <v>Sep 2013</v>
          </cell>
          <cell r="M132" t="str">
            <v>Oct 2013</v>
          </cell>
          <cell r="N132" t="str">
            <v>Nov 2013</v>
          </cell>
          <cell r="O132" t="str">
            <v>Dec 2013</v>
          </cell>
        </row>
        <row r="133">
          <cell r="A133" t="str">
            <v xml:space="preserve">Networks </v>
          </cell>
          <cell r="C133">
            <v>0</v>
          </cell>
          <cell r="D133">
            <v>399943.87</v>
          </cell>
          <cell r="E133">
            <v>803758.89</v>
          </cell>
          <cell r="F133">
            <v>-2045967.9700000002</v>
          </cell>
          <cell r="G133">
            <v>-2045967.9700000002</v>
          </cell>
          <cell r="H133">
            <v>-2045967.9700000002</v>
          </cell>
          <cell r="I133">
            <v>-2045967.9700000002</v>
          </cell>
          <cell r="J133">
            <v>-2045967.9700000002</v>
          </cell>
          <cell r="K133">
            <v>-2045967.9700000002</v>
          </cell>
          <cell r="L133">
            <v>-2045967.9700000002</v>
          </cell>
          <cell r="M133">
            <v>-2045967.9700000002</v>
          </cell>
          <cell r="N133">
            <v>-2045967.9700000002</v>
          </cell>
          <cell r="O133">
            <v>-2045967.9700000002</v>
          </cell>
        </row>
        <row r="134">
          <cell r="A134" t="str">
            <v xml:space="preserve">Hydro One Inc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 xml:space="preserve">Remotes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 t="str">
            <v xml:space="preserve">Telecom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>Total</v>
          </cell>
          <cell r="C137">
            <v>0</v>
          </cell>
          <cell r="D137">
            <v>399943.87</v>
          </cell>
          <cell r="E137">
            <v>803758.89</v>
          </cell>
          <cell r="F137">
            <v>-2045967.9700000002</v>
          </cell>
          <cell r="G137">
            <v>-2045967.9700000002</v>
          </cell>
          <cell r="H137">
            <v>-2045967.9700000002</v>
          </cell>
          <cell r="I137">
            <v>-2045967.9700000002</v>
          </cell>
          <cell r="J137">
            <v>-2045967.9700000002</v>
          </cell>
          <cell r="K137">
            <v>-2045967.9700000002</v>
          </cell>
          <cell r="L137">
            <v>-2045967.9700000002</v>
          </cell>
          <cell r="M137">
            <v>-2045967.9700000002</v>
          </cell>
          <cell r="N137">
            <v>-2045967.9700000002</v>
          </cell>
          <cell r="O137">
            <v>-2045967.9700000002</v>
          </cell>
        </row>
        <row r="148">
          <cell r="C148" t="str">
            <v>Period 0, 2013</v>
          </cell>
          <cell r="D148" t="str">
            <v>Jan 2013</v>
          </cell>
          <cell r="E148" t="str">
            <v>Feb 2013</v>
          </cell>
          <cell r="F148" t="str">
            <v>Mar 2013</v>
          </cell>
          <cell r="G148" t="str">
            <v>Apr 2013</v>
          </cell>
          <cell r="H148" t="str">
            <v>May 2013</v>
          </cell>
          <cell r="I148" t="str">
            <v>Jun 2013</v>
          </cell>
          <cell r="J148" t="str">
            <v>Jul 2013</v>
          </cell>
          <cell r="K148" t="str">
            <v>Aug 2013</v>
          </cell>
          <cell r="L148" t="str">
            <v>Sep 2013</v>
          </cell>
          <cell r="M148" t="str">
            <v>Oct 2013</v>
          </cell>
          <cell r="N148" t="str">
            <v>Nov 2013</v>
          </cell>
          <cell r="O148" t="str">
            <v>Dec 2013</v>
          </cell>
          <cell r="P148" t="str">
            <v>YTD</v>
          </cell>
        </row>
        <row r="149">
          <cell r="A149" t="str">
            <v xml:space="preserve">Networks </v>
          </cell>
          <cell r="C149">
            <v>0</v>
          </cell>
          <cell r="D149">
            <v>-57960.87</v>
          </cell>
          <cell r="E149">
            <v>-57761.2</v>
          </cell>
          <cell r="F149">
            <v>-57552.83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-173274.90000000002</v>
          </cell>
        </row>
        <row r="150">
          <cell r="A150" t="str">
            <v xml:space="preserve">Hydro One Inc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 xml:space="preserve">Remotes </v>
          </cell>
          <cell r="C151">
            <v>0</v>
          </cell>
          <cell r="D151">
            <v>-504.31</v>
          </cell>
          <cell r="E151">
            <v>-504.31</v>
          </cell>
          <cell r="F151">
            <v>-510.11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-1518.73</v>
          </cell>
        </row>
        <row r="152">
          <cell r="A152" t="str">
            <v xml:space="preserve">Telecom </v>
          </cell>
          <cell r="C152">
            <v>0</v>
          </cell>
          <cell r="D152">
            <v>-653.08000000000004</v>
          </cell>
          <cell r="E152">
            <v>-653.08000000000004</v>
          </cell>
          <cell r="F152">
            <v>-653.83000000000004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-1959.9900000000002</v>
          </cell>
        </row>
        <row r="153">
          <cell r="A153" t="str">
            <v>Total</v>
          </cell>
          <cell r="C153">
            <v>0</v>
          </cell>
          <cell r="D153">
            <v>-59118.26</v>
          </cell>
          <cell r="E153">
            <v>-58918.59</v>
          </cell>
          <cell r="F153">
            <v>-58716.770000000004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-176753.62000000002</v>
          </cell>
        </row>
        <row r="156">
          <cell r="C156" t="str">
            <v>Period 0, 2013</v>
          </cell>
          <cell r="D156" t="str">
            <v>Jan 2013</v>
          </cell>
          <cell r="E156" t="str">
            <v>Feb 2013</v>
          </cell>
          <cell r="F156" t="str">
            <v>Mar 2013</v>
          </cell>
          <cell r="G156" t="str">
            <v>Apr 2013</v>
          </cell>
          <cell r="H156" t="str">
            <v>May 2013</v>
          </cell>
          <cell r="I156" t="str">
            <v>Jun 2013</v>
          </cell>
          <cell r="J156" t="str">
            <v>Jul 2013</v>
          </cell>
          <cell r="K156" t="str">
            <v>Aug 2013</v>
          </cell>
          <cell r="L156" t="str">
            <v>Sep 2013</v>
          </cell>
          <cell r="M156" t="str">
            <v>Oct 2013</v>
          </cell>
          <cell r="N156" t="str">
            <v>Nov 2013</v>
          </cell>
          <cell r="O156" t="str">
            <v>Dec 2013</v>
          </cell>
        </row>
        <row r="157">
          <cell r="A157" t="str">
            <v xml:space="preserve">Networks </v>
          </cell>
          <cell r="C157">
            <v>0</v>
          </cell>
          <cell r="D157">
            <v>-57960.87</v>
          </cell>
          <cell r="E157">
            <v>-115722.07</v>
          </cell>
          <cell r="F157">
            <v>-173274.90000000002</v>
          </cell>
          <cell r="G157">
            <v>-173274.90000000002</v>
          </cell>
          <cell r="H157">
            <v>-173274.90000000002</v>
          </cell>
          <cell r="I157">
            <v>-173274.90000000002</v>
          </cell>
          <cell r="J157">
            <v>-173274.90000000002</v>
          </cell>
          <cell r="K157">
            <v>-173274.90000000002</v>
          </cell>
          <cell r="L157">
            <v>-173274.90000000002</v>
          </cell>
          <cell r="M157">
            <v>-173274.90000000002</v>
          </cell>
          <cell r="N157">
            <v>-173274.90000000002</v>
          </cell>
          <cell r="O157">
            <v>-173274.90000000002</v>
          </cell>
        </row>
        <row r="158">
          <cell r="A158" t="str">
            <v xml:space="preserve">Hydro One Inc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 t="str">
            <v xml:space="preserve">Remotes </v>
          </cell>
          <cell r="C159">
            <v>0</v>
          </cell>
          <cell r="D159">
            <v>-504.31</v>
          </cell>
          <cell r="E159">
            <v>-1008.62</v>
          </cell>
          <cell r="F159">
            <v>-1518.73</v>
          </cell>
          <cell r="G159">
            <v>-1518.73</v>
          </cell>
          <cell r="H159">
            <v>-1518.73</v>
          </cell>
          <cell r="I159">
            <v>-1518.73</v>
          </cell>
          <cell r="J159">
            <v>-1518.73</v>
          </cell>
          <cell r="K159">
            <v>-1518.73</v>
          </cell>
          <cell r="L159">
            <v>-1518.73</v>
          </cell>
          <cell r="M159">
            <v>-1518.73</v>
          </cell>
          <cell r="N159">
            <v>-1518.73</v>
          </cell>
          <cell r="O159">
            <v>-1518.73</v>
          </cell>
        </row>
        <row r="160">
          <cell r="A160" t="str">
            <v xml:space="preserve">Telecom </v>
          </cell>
          <cell r="C160">
            <v>0</v>
          </cell>
          <cell r="D160">
            <v>-653.08000000000004</v>
          </cell>
          <cell r="E160">
            <v>-1306.1600000000001</v>
          </cell>
          <cell r="F160">
            <v>-1959.9900000000002</v>
          </cell>
          <cell r="G160">
            <v>-1959.9900000000002</v>
          </cell>
          <cell r="H160">
            <v>-1959.9900000000002</v>
          </cell>
          <cell r="I160">
            <v>-1959.9900000000002</v>
          </cell>
          <cell r="J160">
            <v>-1959.9900000000002</v>
          </cell>
          <cell r="K160">
            <v>-1959.9900000000002</v>
          </cell>
          <cell r="L160">
            <v>-1959.9900000000002</v>
          </cell>
          <cell r="M160">
            <v>-1959.9900000000002</v>
          </cell>
          <cell r="N160">
            <v>-1959.9900000000002</v>
          </cell>
          <cell r="O160">
            <v>-1959.9900000000002</v>
          </cell>
        </row>
        <row r="161">
          <cell r="A161" t="str">
            <v>Total</v>
          </cell>
          <cell r="C161">
            <v>0</v>
          </cell>
          <cell r="D161">
            <v>-59118.26</v>
          </cell>
          <cell r="E161">
            <v>-118036.85</v>
          </cell>
          <cell r="F161">
            <v>-176753.62000000002</v>
          </cell>
          <cell r="G161">
            <v>-176753.62000000002</v>
          </cell>
          <cell r="H161">
            <v>-176753.62000000002</v>
          </cell>
          <cell r="I161">
            <v>-176753.62000000002</v>
          </cell>
          <cell r="J161">
            <v>-176753.62000000002</v>
          </cell>
          <cell r="K161">
            <v>-176753.62000000002</v>
          </cell>
          <cell r="L161">
            <v>-176753.62000000002</v>
          </cell>
          <cell r="M161">
            <v>-176753.62000000002</v>
          </cell>
          <cell r="N161">
            <v>-176753.62000000002</v>
          </cell>
          <cell r="O161">
            <v>-176753.62000000002</v>
          </cell>
        </row>
      </sheetData>
      <sheetData sheetId="27"/>
      <sheetData sheetId="28">
        <row r="23">
          <cell r="C23" t="str">
            <v>Period 0, 2013</v>
          </cell>
          <cell r="D23" t="str">
            <v>Jan 2013</v>
          </cell>
          <cell r="E23" t="str">
            <v>Feb 2013</v>
          </cell>
          <cell r="F23" t="str">
            <v>Mar 2013</v>
          </cell>
          <cell r="G23" t="str">
            <v>Apr 2013</v>
          </cell>
          <cell r="H23" t="str">
            <v>May 2013</v>
          </cell>
          <cell r="I23" t="str">
            <v>Jun 2013</v>
          </cell>
          <cell r="J23" t="str">
            <v>Jul 2013</v>
          </cell>
          <cell r="K23" t="str">
            <v>Aug 2013</v>
          </cell>
          <cell r="L23" t="str">
            <v>Sep 2013</v>
          </cell>
          <cell r="M23" t="str">
            <v>Oct 2013</v>
          </cell>
          <cell r="N23" t="str">
            <v>Nov 2013</v>
          </cell>
          <cell r="O23" t="str">
            <v>Dec 2013</v>
          </cell>
          <cell r="P23" t="str">
            <v>YTD</v>
          </cell>
        </row>
        <row r="24">
          <cell r="A24" t="str">
            <v xml:space="preserve">Networks </v>
          </cell>
          <cell r="C24">
            <v>-2620288.08</v>
          </cell>
          <cell r="D24">
            <v>-249755.94</v>
          </cell>
          <cell r="E24">
            <v>-206790.03</v>
          </cell>
          <cell r="F24">
            <v>-205355.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3282189.65</v>
          </cell>
        </row>
        <row r="25">
          <cell r="A25" t="str">
            <v xml:space="preserve">Hydro One Inc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 xml:space="preserve">Remotes </v>
          </cell>
          <cell r="C26">
            <v>0</v>
          </cell>
          <cell r="D26">
            <v>-1493.12</v>
          </cell>
          <cell r="E26">
            <v>-1711.59</v>
          </cell>
          <cell r="F26">
            <v>-1734.8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4939.6000000000004</v>
          </cell>
        </row>
        <row r="27">
          <cell r="A27" t="str">
            <v xml:space="preserve">Telecom </v>
          </cell>
          <cell r="C27">
            <v>0</v>
          </cell>
          <cell r="D27">
            <v>-970.24</v>
          </cell>
          <cell r="E27">
            <v>-1090.6799999999998</v>
          </cell>
          <cell r="F27">
            <v>-1094.910000000000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3155.83</v>
          </cell>
        </row>
        <row r="28">
          <cell r="A28" t="str">
            <v>Total</v>
          </cell>
          <cell r="C28">
            <v>-2620288.08</v>
          </cell>
          <cell r="D28">
            <v>-252219.3</v>
          </cell>
          <cell r="E28">
            <v>-209592.3</v>
          </cell>
          <cell r="F28">
            <v>-208185.4000000000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3290285.0799999996</v>
          </cell>
        </row>
        <row r="31">
          <cell r="C31" t="str">
            <v>Period 0, 2013</v>
          </cell>
          <cell r="D31" t="str">
            <v>Jan 2013</v>
          </cell>
          <cell r="E31" t="str">
            <v>Feb 2013</v>
          </cell>
          <cell r="F31" t="str">
            <v>Mar 2013</v>
          </cell>
          <cell r="G31" t="str">
            <v>Apr 2013</v>
          </cell>
          <cell r="H31" t="str">
            <v>May 2013</v>
          </cell>
          <cell r="I31" t="str">
            <v>Jun 2013</v>
          </cell>
          <cell r="J31" t="str">
            <v>Jul 2013</v>
          </cell>
          <cell r="K31" t="str">
            <v>Aug 2013</v>
          </cell>
          <cell r="L31" t="str">
            <v>Sep 2013</v>
          </cell>
          <cell r="M31" t="str">
            <v>Oct 2013</v>
          </cell>
          <cell r="N31" t="str">
            <v>Nov 2013</v>
          </cell>
          <cell r="O31" t="str">
            <v>Dec 2013</v>
          </cell>
        </row>
        <row r="32">
          <cell r="A32" t="str">
            <v xml:space="preserve">Networks </v>
          </cell>
          <cell r="C32">
            <v>-2620288.08</v>
          </cell>
          <cell r="D32">
            <v>-249755.94</v>
          </cell>
          <cell r="E32">
            <v>-456545.97</v>
          </cell>
          <cell r="F32">
            <v>-661901.56999999995</v>
          </cell>
          <cell r="G32">
            <v>-661901.56999999995</v>
          </cell>
          <cell r="H32">
            <v>-661901.56999999995</v>
          </cell>
          <cell r="I32">
            <v>-661901.56999999995</v>
          </cell>
          <cell r="J32">
            <v>-661901.56999999995</v>
          </cell>
          <cell r="K32">
            <v>-661901.56999999995</v>
          </cell>
          <cell r="L32">
            <v>-661901.56999999995</v>
          </cell>
          <cell r="M32">
            <v>-661901.56999999995</v>
          </cell>
          <cell r="N32">
            <v>-661901.56999999995</v>
          </cell>
          <cell r="O32">
            <v>-661901.56999999995</v>
          </cell>
        </row>
        <row r="33">
          <cell r="A33" t="str">
            <v xml:space="preserve">Hydro One Inc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 xml:space="preserve">Remotes </v>
          </cell>
          <cell r="C34">
            <v>0</v>
          </cell>
          <cell r="D34">
            <v>-1493.12</v>
          </cell>
          <cell r="E34">
            <v>-3204.71</v>
          </cell>
          <cell r="F34">
            <v>-4939.6000000000004</v>
          </cell>
          <cell r="G34">
            <v>-4939.6000000000004</v>
          </cell>
          <cell r="H34">
            <v>-4939.6000000000004</v>
          </cell>
          <cell r="I34">
            <v>-4939.6000000000004</v>
          </cell>
          <cell r="J34">
            <v>-4939.6000000000004</v>
          </cell>
          <cell r="K34">
            <v>-4939.6000000000004</v>
          </cell>
          <cell r="L34">
            <v>-4939.6000000000004</v>
          </cell>
          <cell r="M34">
            <v>-4939.6000000000004</v>
          </cell>
          <cell r="N34">
            <v>-4939.6000000000004</v>
          </cell>
          <cell r="O34">
            <v>-4939.6000000000004</v>
          </cell>
        </row>
        <row r="35">
          <cell r="A35" t="str">
            <v xml:space="preserve">Telecom </v>
          </cell>
          <cell r="C35">
            <v>0</v>
          </cell>
          <cell r="D35">
            <v>-970.24</v>
          </cell>
          <cell r="E35">
            <v>-2060.92</v>
          </cell>
          <cell r="F35">
            <v>-3155.83</v>
          </cell>
          <cell r="G35">
            <v>-3155.83</v>
          </cell>
          <cell r="H35">
            <v>-3155.83</v>
          </cell>
          <cell r="I35">
            <v>-3155.83</v>
          </cell>
          <cell r="J35">
            <v>-3155.83</v>
          </cell>
          <cell r="K35">
            <v>-3155.83</v>
          </cell>
          <cell r="L35">
            <v>-3155.83</v>
          </cell>
          <cell r="M35">
            <v>-3155.83</v>
          </cell>
          <cell r="N35">
            <v>-3155.83</v>
          </cell>
          <cell r="O35">
            <v>-3155.83</v>
          </cell>
        </row>
        <row r="36">
          <cell r="A36" t="str">
            <v>Total</v>
          </cell>
          <cell r="C36">
            <v>-2620288.08</v>
          </cell>
          <cell r="D36">
            <v>-252219.3</v>
          </cell>
          <cell r="E36">
            <v>-461811.6</v>
          </cell>
          <cell r="F36">
            <v>-669996.99999999988</v>
          </cell>
          <cell r="G36">
            <v>-669996.99999999988</v>
          </cell>
          <cell r="H36">
            <v>-669996.99999999988</v>
          </cell>
          <cell r="I36">
            <v>-669996.99999999988</v>
          </cell>
          <cell r="J36">
            <v>-669996.99999999988</v>
          </cell>
          <cell r="K36">
            <v>-669996.99999999988</v>
          </cell>
          <cell r="L36">
            <v>-669996.99999999988</v>
          </cell>
          <cell r="M36">
            <v>-669996.99999999988</v>
          </cell>
          <cell r="N36">
            <v>-669996.99999999988</v>
          </cell>
          <cell r="O36">
            <v>-669996.99999999988</v>
          </cell>
        </row>
        <row r="39">
          <cell r="D39" t="str">
            <v>Jan 2013</v>
          </cell>
          <cell r="E39" t="str">
            <v>Feb 2013</v>
          </cell>
          <cell r="F39" t="str">
            <v>Mar 2013</v>
          </cell>
          <cell r="G39" t="str">
            <v>Apr 2013</v>
          </cell>
          <cell r="H39" t="str">
            <v>May 2013</v>
          </cell>
          <cell r="I39" t="str">
            <v>Jun 2013</v>
          </cell>
          <cell r="J39" t="str">
            <v>Jul 2013</v>
          </cell>
          <cell r="K39" t="str">
            <v>Aug 2013</v>
          </cell>
          <cell r="L39" t="str">
            <v>Sep 2013</v>
          </cell>
          <cell r="M39" t="str">
            <v>Oct 2013</v>
          </cell>
          <cell r="N39" t="str">
            <v>Nov 2013</v>
          </cell>
          <cell r="O39" t="str">
            <v>Dec 2013</v>
          </cell>
          <cell r="P39" t="str">
            <v>Budget YE During Employment OHP</v>
          </cell>
          <cell r="Q39" t="str">
            <v>Budget YE During Employment OHP</v>
          </cell>
        </row>
        <row r="40">
          <cell r="A40" t="str">
            <v xml:space="preserve">Networks </v>
          </cell>
          <cell r="D40">
            <v>-251676.5567307692</v>
          </cell>
          <cell r="E40">
            <v>-201341.24538461538</v>
          </cell>
          <cell r="F40">
            <v>-201341.24538461538</v>
          </cell>
          <cell r="G40">
            <v>-251676.5567307692</v>
          </cell>
          <cell r="H40">
            <v>-201341.24538461538</v>
          </cell>
          <cell r="I40">
            <v>-201341.24538461538</v>
          </cell>
          <cell r="J40">
            <v>-251676.5567307692</v>
          </cell>
          <cell r="K40">
            <v>-201341.24538461538</v>
          </cell>
          <cell r="L40">
            <v>-201341.24538461538</v>
          </cell>
          <cell r="M40">
            <v>-251676.5567307692</v>
          </cell>
          <cell r="N40">
            <v>-201341.24538461538</v>
          </cell>
          <cell r="O40">
            <v>-201341.24538461538</v>
          </cell>
          <cell r="P40">
            <v>-2617436.19</v>
          </cell>
          <cell r="Q40">
            <v>-2617436.19</v>
          </cell>
          <cell r="R40">
            <v>2.6174361899999998</v>
          </cell>
          <cell r="S40">
            <v>-2617436.19</v>
          </cell>
        </row>
        <row r="41">
          <cell r="A41" t="str">
            <v xml:space="preserve">Hydro One Inc 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A42" t="str">
            <v xml:space="preserve">Remotes </v>
          </cell>
          <cell r="D42">
            <v>-2116.7618189102564</v>
          </cell>
          <cell r="E42">
            <v>-1693.4094551282051</v>
          </cell>
          <cell r="F42">
            <v>-1693.4094551282051</v>
          </cell>
          <cell r="G42">
            <v>-2116.7618189102564</v>
          </cell>
          <cell r="H42">
            <v>-1693.4094551282051</v>
          </cell>
          <cell r="I42">
            <v>-1693.4094551282051</v>
          </cell>
          <cell r="J42">
            <v>-2116.7618189102564</v>
          </cell>
          <cell r="K42">
            <v>-1693.4094551282051</v>
          </cell>
          <cell r="L42">
            <v>-1693.4094551282051</v>
          </cell>
          <cell r="M42">
            <v>-2116.7618189102564</v>
          </cell>
          <cell r="N42">
            <v>-1693.4094551282051</v>
          </cell>
          <cell r="O42">
            <v>-1693.4094551282051</v>
          </cell>
          <cell r="P42">
            <v>-22014.322916666664</v>
          </cell>
          <cell r="Q42">
            <v>-22014.322916666668</v>
          </cell>
          <cell r="R42">
            <v>2.2014322916666669E-2</v>
          </cell>
          <cell r="S42">
            <v>-22014.322916666668</v>
          </cell>
        </row>
        <row r="43">
          <cell r="A43" t="str">
            <v xml:space="preserve">Telecom </v>
          </cell>
          <cell r="D43">
            <v>-1514.8073397435896</v>
          </cell>
          <cell r="E43">
            <v>-1211.8458717948718</v>
          </cell>
          <cell r="F43">
            <v>-1211.8458717948718</v>
          </cell>
          <cell r="G43">
            <v>-1514.8073397435896</v>
          </cell>
          <cell r="H43">
            <v>-1211.8458717948718</v>
          </cell>
          <cell r="I43">
            <v>-1211.8458717948718</v>
          </cell>
          <cell r="J43">
            <v>-1514.8073397435896</v>
          </cell>
          <cell r="K43">
            <v>-1211.8458717948718</v>
          </cell>
          <cell r="L43">
            <v>-1211.8458717948718</v>
          </cell>
          <cell r="M43">
            <v>-1514.8073397435896</v>
          </cell>
          <cell r="N43">
            <v>-1211.8458717948718</v>
          </cell>
          <cell r="O43">
            <v>-1211.8458717948718</v>
          </cell>
          <cell r="P43">
            <v>-15753.996333333334</v>
          </cell>
          <cell r="Q43">
            <v>-15753.996333333333</v>
          </cell>
          <cell r="R43">
            <v>1.5753996333333332E-2</v>
          </cell>
          <cell r="S43">
            <v>-15753.996333333333</v>
          </cell>
        </row>
        <row r="44">
          <cell r="A44" t="str">
            <v>Total</v>
          </cell>
          <cell r="D44">
            <v>-255308.12588942304</v>
          </cell>
          <cell r="E44">
            <v>-204246.50071153848</v>
          </cell>
          <cell r="F44">
            <v>-204246.50071153848</v>
          </cell>
          <cell r="G44">
            <v>-255308.12588942304</v>
          </cell>
          <cell r="H44">
            <v>-204246.50071153848</v>
          </cell>
          <cell r="I44">
            <v>-204246.50071153848</v>
          </cell>
          <cell r="J44">
            <v>-255308.12588942304</v>
          </cell>
          <cell r="K44">
            <v>-204246.50071153848</v>
          </cell>
          <cell r="L44">
            <v>-204246.50071153848</v>
          </cell>
          <cell r="M44">
            <v>-255308.12588942304</v>
          </cell>
          <cell r="N44">
            <v>-204246.50071153848</v>
          </cell>
          <cell r="O44">
            <v>-204246.50071153848</v>
          </cell>
          <cell r="P44">
            <v>-2655204.5092499997</v>
          </cell>
          <cell r="Q44">
            <v>-2655204.5092499997</v>
          </cell>
        </row>
        <row r="47">
          <cell r="D47" t="str">
            <v>Jan 2013</v>
          </cell>
          <cell r="E47" t="str">
            <v>Feb 2013</v>
          </cell>
          <cell r="F47" t="str">
            <v>Mar 2013</v>
          </cell>
          <cell r="G47" t="str">
            <v>Apr 2013</v>
          </cell>
          <cell r="H47" t="str">
            <v>May 2013</v>
          </cell>
          <cell r="I47" t="str">
            <v>Jun 2013</v>
          </cell>
          <cell r="J47" t="str">
            <v>Jul 2013</v>
          </cell>
          <cell r="K47" t="str">
            <v>Aug 2013</v>
          </cell>
          <cell r="L47" t="str">
            <v>Sep 2013</v>
          </cell>
          <cell r="M47" t="str">
            <v>Oct 2013</v>
          </cell>
          <cell r="N47" t="str">
            <v>Nov 2013</v>
          </cell>
          <cell r="O47" t="str">
            <v>Dec 2013</v>
          </cell>
        </row>
        <row r="48">
          <cell r="A48" t="str">
            <v xml:space="preserve">Networks </v>
          </cell>
          <cell r="D48">
            <v>-251676.5567307692</v>
          </cell>
          <cell r="E48">
            <v>-453017.80211538461</v>
          </cell>
          <cell r="F48">
            <v>-654359.04749999999</v>
          </cell>
          <cell r="G48">
            <v>-906035.60423076921</v>
          </cell>
          <cell r="H48">
            <v>-1107376.8496153846</v>
          </cell>
          <cell r="I48">
            <v>-1308718.095</v>
          </cell>
          <cell r="J48">
            <v>-1560394.6517307691</v>
          </cell>
          <cell r="K48">
            <v>-1761735.8971153845</v>
          </cell>
          <cell r="L48">
            <v>-1963077.1424999998</v>
          </cell>
          <cell r="M48">
            <v>-2214753.6992307692</v>
          </cell>
          <cell r="N48">
            <v>-2416094.9446153846</v>
          </cell>
          <cell r="O48">
            <v>-2617436.19</v>
          </cell>
        </row>
        <row r="49">
          <cell r="A49" t="str">
            <v xml:space="preserve">Hydro One Inc 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 xml:space="preserve">Remotes </v>
          </cell>
          <cell r="D50">
            <v>-2116.7618189102564</v>
          </cell>
          <cell r="E50">
            <v>-3810.1712740384614</v>
          </cell>
          <cell r="F50">
            <v>-5503.5807291666661</v>
          </cell>
          <cell r="G50">
            <v>-7620.342548076922</v>
          </cell>
          <cell r="H50">
            <v>-9313.752003205127</v>
          </cell>
          <cell r="I50">
            <v>-11007.161458333332</v>
          </cell>
          <cell r="J50">
            <v>-13123.923277243588</v>
          </cell>
          <cell r="K50">
            <v>-14817.332732371793</v>
          </cell>
          <cell r="L50">
            <v>-16510.7421875</v>
          </cell>
          <cell r="M50">
            <v>-18627.504006410258</v>
          </cell>
          <cell r="N50">
            <v>-20320.913461538461</v>
          </cell>
          <cell r="O50">
            <v>-22014.322916666664</v>
          </cell>
        </row>
        <row r="51">
          <cell r="A51" t="str">
            <v xml:space="preserve">Telecom </v>
          </cell>
          <cell r="D51">
            <v>-1514.8073397435896</v>
          </cell>
          <cell r="E51">
            <v>-2726.6532115384616</v>
          </cell>
          <cell r="F51">
            <v>-3938.4990833333331</v>
          </cell>
          <cell r="G51">
            <v>-5453.3064230769232</v>
          </cell>
          <cell r="H51">
            <v>-6665.1522948717948</v>
          </cell>
          <cell r="I51">
            <v>-7876.9981666666663</v>
          </cell>
          <cell r="J51">
            <v>-9391.8055064102555</v>
          </cell>
          <cell r="K51">
            <v>-10603.651378205128</v>
          </cell>
          <cell r="L51">
            <v>-11815.49725</v>
          </cell>
          <cell r="M51">
            <v>-13330.30458974359</v>
          </cell>
          <cell r="N51">
            <v>-14542.150461538462</v>
          </cell>
          <cell r="O51">
            <v>-15753.996333333334</v>
          </cell>
        </row>
        <row r="52">
          <cell r="A52" t="str">
            <v>Total</v>
          </cell>
          <cell r="D52">
            <v>-255308.12588942304</v>
          </cell>
          <cell r="E52">
            <v>-459554.62660096149</v>
          </cell>
          <cell r="F52">
            <v>-663801.12731249991</v>
          </cell>
          <cell r="G52">
            <v>-919109.25320192298</v>
          </cell>
          <cell r="H52">
            <v>-1123355.7539134617</v>
          </cell>
          <cell r="I52">
            <v>-1327602.2546249998</v>
          </cell>
          <cell r="J52">
            <v>-1582910.3805144229</v>
          </cell>
          <cell r="K52">
            <v>-1787156.8812259613</v>
          </cell>
          <cell r="L52">
            <v>-1991403.3819374999</v>
          </cell>
          <cell r="M52">
            <v>-2246711.5078269234</v>
          </cell>
          <cell r="N52">
            <v>-2450958.0085384613</v>
          </cell>
          <cell r="O52">
            <v>-2655204.5092499997</v>
          </cell>
        </row>
        <row r="71">
          <cell r="C71" t="str">
            <v>Period 0, 2013</v>
          </cell>
          <cell r="D71" t="str">
            <v>Jan 2013</v>
          </cell>
          <cell r="E71" t="str">
            <v>Feb 2013</v>
          </cell>
          <cell r="F71" t="str">
            <v>Mar 2013</v>
          </cell>
          <cell r="G71" t="str">
            <v>Apr 2013</v>
          </cell>
          <cell r="H71" t="str">
            <v>May 2013</v>
          </cell>
          <cell r="I71" t="str">
            <v>Jun 2013</v>
          </cell>
          <cell r="J71" t="str">
            <v>Jul 2013</v>
          </cell>
          <cell r="K71" t="str">
            <v>Aug 2013</v>
          </cell>
          <cell r="L71" t="str">
            <v>Sep 2013</v>
          </cell>
          <cell r="M71" t="str">
            <v>Oct 2013</v>
          </cell>
          <cell r="N71" t="str">
            <v>Nov 2013</v>
          </cell>
          <cell r="O71" t="str">
            <v>Dec 2013</v>
          </cell>
          <cell r="P71" t="str">
            <v>YE During Employment OHP</v>
          </cell>
        </row>
        <row r="72">
          <cell r="A72" t="str">
            <v xml:space="preserve">Networks </v>
          </cell>
          <cell r="C72">
            <v>0</v>
          </cell>
          <cell r="D72">
            <v>2550</v>
          </cell>
          <cell r="E72">
            <v>2100</v>
          </cell>
          <cell r="F72">
            <v>2022.63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672.63</v>
          </cell>
        </row>
        <row r="73">
          <cell r="A73" t="str">
            <v xml:space="preserve">Hydro One Inc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 xml:space="preserve">Remotes </v>
          </cell>
          <cell r="C74">
            <v>249.81</v>
          </cell>
          <cell r="D74">
            <v>0</v>
          </cell>
          <cell r="E74">
            <v>0</v>
          </cell>
          <cell r="F74">
            <v>-249.81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 xml:space="preserve">Telecom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Total</v>
          </cell>
          <cell r="C76">
            <v>249.81</v>
          </cell>
          <cell r="D76">
            <v>2550</v>
          </cell>
          <cell r="E76">
            <v>2100</v>
          </cell>
          <cell r="F76">
            <v>1772.820000000000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6672.6299999999992</v>
          </cell>
        </row>
        <row r="79">
          <cell r="C79" t="str">
            <v>Period 0, 2013</v>
          </cell>
          <cell r="D79" t="str">
            <v>Jan 2013</v>
          </cell>
          <cell r="E79" t="str">
            <v>Feb 2013</v>
          </cell>
          <cell r="F79" t="str">
            <v>Mar 2013</v>
          </cell>
          <cell r="G79" t="str">
            <v>Apr 2013</v>
          </cell>
          <cell r="H79" t="str">
            <v>May 2013</v>
          </cell>
          <cell r="I79" t="str">
            <v>Jun 2013</v>
          </cell>
          <cell r="J79" t="str">
            <v>Jul 2013</v>
          </cell>
          <cell r="K79" t="str">
            <v>Aug 2013</v>
          </cell>
          <cell r="L79" t="str">
            <v>Sep 2013</v>
          </cell>
          <cell r="M79" t="str">
            <v>Oct 2013</v>
          </cell>
          <cell r="N79" t="str">
            <v>Nov 2013</v>
          </cell>
          <cell r="O79" t="str">
            <v>Dec 2013</v>
          </cell>
        </row>
        <row r="80">
          <cell r="A80" t="str">
            <v xml:space="preserve">Networks </v>
          </cell>
          <cell r="C80">
            <v>0</v>
          </cell>
          <cell r="D80">
            <v>2550</v>
          </cell>
          <cell r="E80">
            <v>4650</v>
          </cell>
          <cell r="F80">
            <v>6672.63</v>
          </cell>
          <cell r="G80">
            <v>6672.63</v>
          </cell>
          <cell r="H80">
            <v>6672.63</v>
          </cell>
          <cell r="I80">
            <v>6672.63</v>
          </cell>
          <cell r="J80">
            <v>6672.63</v>
          </cell>
          <cell r="K80">
            <v>6672.63</v>
          </cell>
          <cell r="L80">
            <v>6672.63</v>
          </cell>
          <cell r="M80">
            <v>6672.63</v>
          </cell>
          <cell r="N80">
            <v>6672.63</v>
          </cell>
          <cell r="O80">
            <v>6672.63</v>
          </cell>
        </row>
        <row r="81">
          <cell r="A81" t="str">
            <v xml:space="preserve">Hydro One Inc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 xml:space="preserve">Remotes </v>
          </cell>
          <cell r="C82">
            <v>249.81</v>
          </cell>
          <cell r="D82">
            <v>0</v>
          </cell>
          <cell r="E82">
            <v>0</v>
          </cell>
          <cell r="F82">
            <v>-249.81</v>
          </cell>
          <cell r="G82">
            <v>-249.81</v>
          </cell>
          <cell r="H82">
            <v>-249.81</v>
          </cell>
          <cell r="I82">
            <v>-249.81</v>
          </cell>
          <cell r="J82">
            <v>-249.81</v>
          </cell>
          <cell r="K82">
            <v>-249.81</v>
          </cell>
          <cell r="L82">
            <v>-249.81</v>
          </cell>
          <cell r="M82">
            <v>-249.81</v>
          </cell>
          <cell r="N82">
            <v>-249.81</v>
          </cell>
          <cell r="O82">
            <v>-249.81</v>
          </cell>
        </row>
        <row r="83">
          <cell r="A83" t="str">
            <v xml:space="preserve">Telecom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Total</v>
          </cell>
          <cell r="C84">
            <v>249.81</v>
          </cell>
          <cell r="D84">
            <v>2550</v>
          </cell>
          <cell r="E84">
            <v>4650</v>
          </cell>
          <cell r="F84">
            <v>6422.82</v>
          </cell>
          <cell r="G84">
            <v>6422.82</v>
          </cell>
          <cell r="H84">
            <v>6422.82</v>
          </cell>
          <cell r="I84">
            <v>6422.82</v>
          </cell>
          <cell r="J84">
            <v>6422.82</v>
          </cell>
          <cell r="K84">
            <v>6422.82</v>
          </cell>
          <cell r="L84">
            <v>6422.82</v>
          </cell>
          <cell r="M84">
            <v>6422.82</v>
          </cell>
          <cell r="N84">
            <v>6422.82</v>
          </cell>
          <cell r="O84">
            <v>6422.82</v>
          </cell>
        </row>
      </sheetData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16A. Active GLI continuity"/>
      <sheetName val="1. Pension&amp;Benefit Summary"/>
      <sheetName val="2. BPE "/>
      <sheetName val="3. Pension"/>
      <sheetName val="4. OPRB H1"/>
      <sheetName val="5. OPRB_Inergi"/>
      <sheetName val="6. OPEB"/>
      <sheetName val="7. SPS"/>
      <sheetName val="8. DSPS"/>
      <sheetName val="9. OPRB MEU"/>
      <sheetName val="10. Active Health"/>
      <sheetName val="11. Active Dental"/>
      <sheetName val="12. Active Maternity"/>
      <sheetName val="13. Active GLI"/>
      <sheetName val="14. Active OHP"/>
      <sheetName val="366300 Accru and pmt"/>
      <sheetName val="12. 2004 HD GLI Maternity"/>
      <sheetName val="15 Forecast"/>
      <sheetName val="17. Change Monthly hding labels"/>
      <sheetName val="16B GLI  YE rec"/>
      <sheetName val="18. PMT weight"/>
      <sheetName val="19. Kevin Mgnt Report"/>
      <sheetName val="20. YE true up"/>
      <sheetName val="headcount change"/>
      <sheetName val="Payroll burden Rates 2006"/>
      <sheetName val="Management repor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71">
          <cell r="A71">
            <v>0</v>
          </cell>
          <cell r="B71">
            <v>0</v>
          </cell>
          <cell r="C71" t="str">
            <v>Period 0, 2013</v>
          </cell>
          <cell r="D71" t="str">
            <v>Jan 2013</v>
          </cell>
          <cell r="E71" t="str">
            <v>Feb 2013</v>
          </cell>
          <cell r="F71" t="str">
            <v>Mar 2013</v>
          </cell>
          <cell r="G71" t="str">
            <v>Apr 2013</v>
          </cell>
          <cell r="H71" t="str">
            <v>May 2013</v>
          </cell>
          <cell r="I71" t="str">
            <v>Jun 2013</v>
          </cell>
          <cell r="J71" t="str">
            <v>Jul 2013</v>
          </cell>
          <cell r="K71" t="str">
            <v>Aug 2013</v>
          </cell>
          <cell r="L71" t="str">
            <v>Sep 2013</v>
          </cell>
          <cell r="M71" t="str">
            <v>Oct 2013</v>
          </cell>
          <cell r="N71" t="str">
            <v>Nov 2013</v>
          </cell>
          <cell r="O71" t="str">
            <v>Dec 2013</v>
          </cell>
          <cell r="P71" t="str">
            <v>YTD</v>
          </cell>
          <cell r="V71">
            <v>0</v>
          </cell>
        </row>
        <row r="72">
          <cell r="A72" t="str">
            <v xml:space="preserve">Networks </v>
          </cell>
          <cell r="B72">
            <v>0</v>
          </cell>
          <cell r="C72">
            <v>8426369.6899999995</v>
          </cell>
          <cell r="D72">
            <v>-7710458.0499999989</v>
          </cell>
          <cell r="E72">
            <v>636826.5</v>
          </cell>
          <cell r="F72">
            <v>661710.5</v>
          </cell>
          <cell r="G72">
            <v>741793.10000000009</v>
          </cell>
          <cell r="H72">
            <v>734867.3</v>
          </cell>
          <cell r="I72">
            <v>690661.33</v>
          </cell>
          <cell r="J72">
            <v>689045.88</v>
          </cell>
          <cell r="K72">
            <v>706850.56</v>
          </cell>
          <cell r="L72">
            <v>639081.11</v>
          </cell>
          <cell r="M72">
            <v>0</v>
          </cell>
          <cell r="N72">
            <v>0</v>
          </cell>
          <cell r="O72">
            <v>0</v>
          </cell>
          <cell r="P72">
            <v>6216747.9200000009</v>
          </cell>
        </row>
        <row r="73">
          <cell r="A73" t="str">
            <v xml:space="preserve">Hydro One Inc </v>
          </cell>
          <cell r="B73">
            <v>0</v>
          </cell>
          <cell r="C73">
            <v>20872.3</v>
          </cell>
          <cell r="D73">
            <v>-19774.82</v>
          </cell>
          <cell r="E73">
            <v>1321.42</v>
          </cell>
          <cell r="F73">
            <v>866.91</v>
          </cell>
          <cell r="G73">
            <v>1141.46</v>
          </cell>
          <cell r="H73">
            <v>3289.94</v>
          </cell>
          <cell r="I73">
            <v>705.16</v>
          </cell>
          <cell r="J73">
            <v>2218.91</v>
          </cell>
          <cell r="K73">
            <v>1545.61</v>
          </cell>
          <cell r="L73">
            <v>1858.62</v>
          </cell>
          <cell r="M73">
            <v>0</v>
          </cell>
          <cell r="N73">
            <v>0</v>
          </cell>
          <cell r="O73">
            <v>0</v>
          </cell>
          <cell r="P73">
            <v>14045.509999999998</v>
          </cell>
        </row>
        <row r="74">
          <cell r="A74" t="str">
            <v xml:space="preserve">Remotes </v>
          </cell>
          <cell r="B74">
            <v>0</v>
          </cell>
          <cell r="C74">
            <v>57688.66</v>
          </cell>
          <cell r="D74">
            <v>-53488.7</v>
          </cell>
          <cell r="E74">
            <v>4906.3599999999997</v>
          </cell>
          <cell r="F74">
            <v>4193.93</v>
          </cell>
          <cell r="G74">
            <v>7965.18</v>
          </cell>
          <cell r="H74">
            <v>4978.63</v>
          </cell>
          <cell r="I74">
            <v>5483.7</v>
          </cell>
          <cell r="J74">
            <v>2802.64</v>
          </cell>
          <cell r="K74">
            <v>4488.13</v>
          </cell>
          <cell r="L74">
            <v>3916.49</v>
          </cell>
          <cell r="M74">
            <v>0</v>
          </cell>
          <cell r="N74">
            <v>0</v>
          </cell>
          <cell r="O74">
            <v>0</v>
          </cell>
          <cell r="P74">
            <v>42935.020000000004</v>
          </cell>
        </row>
        <row r="75">
          <cell r="A75" t="str">
            <v xml:space="preserve">Telecom </v>
          </cell>
          <cell r="B75">
            <v>0</v>
          </cell>
          <cell r="C75">
            <v>131639.82</v>
          </cell>
          <cell r="D75">
            <v>-117407.81</v>
          </cell>
          <cell r="E75">
            <v>12488.97</v>
          </cell>
          <cell r="F75">
            <v>6924.2</v>
          </cell>
          <cell r="G75">
            <v>10341.030000000001</v>
          </cell>
          <cell r="H75">
            <v>10051.709999999999</v>
          </cell>
          <cell r="I75">
            <v>16762.79</v>
          </cell>
          <cell r="J75">
            <v>14482.26</v>
          </cell>
          <cell r="K75">
            <v>13831.87</v>
          </cell>
          <cell r="L75">
            <v>14949.34</v>
          </cell>
          <cell r="M75">
            <v>0</v>
          </cell>
          <cell r="N75">
            <v>0</v>
          </cell>
          <cell r="O75">
            <v>0</v>
          </cell>
          <cell r="P75">
            <v>114064.18</v>
          </cell>
        </row>
        <row r="76">
          <cell r="A76" t="str">
            <v>Total</v>
          </cell>
          <cell r="B76">
            <v>0</v>
          </cell>
          <cell r="C76">
            <v>8636570.4700000007</v>
          </cell>
          <cell r="D76">
            <v>-7901129.379999999</v>
          </cell>
          <cell r="E76">
            <v>655543.25</v>
          </cell>
          <cell r="F76">
            <v>673695.54</v>
          </cell>
          <cell r="G76">
            <v>761240.77000000014</v>
          </cell>
          <cell r="H76">
            <v>753187.58</v>
          </cell>
          <cell r="I76">
            <v>713612.98</v>
          </cell>
          <cell r="J76">
            <v>708549.69000000006</v>
          </cell>
          <cell r="K76">
            <v>726716.17</v>
          </cell>
          <cell r="L76">
            <v>659805.55999999994</v>
          </cell>
          <cell r="M76">
            <v>0</v>
          </cell>
          <cell r="N76">
            <v>0</v>
          </cell>
          <cell r="O76">
            <v>0</v>
          </cell>
          <cell r="P76">
            <v>6387792.6300000018</v>
          </cell>
          <cell r="V76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1. 2007 Pension&amp;Benefit Summary"/>
      <sheetName val="2. BPE "/>
      <sheetName val="3. Pension"/>
      <sheetName val="4. OPRB H1"/>
      <sheetName val="5. OPRB_Inergi"/>
      <sheetName val="6. OPEB"/>
      <sheetName val="7. SPS"/>
      <sheetName val="8. DSPS"/>
      <sheetName val="9. OPRB MEU"/>
      <sheetName val="10. Active health"/>
      <sheetName val="11. Active Dental"/>
      <sheetName val=" 12. Active Maternity"/>
      <sheetName val="13. Active GLI"/>
      <sheetName val="14. Active OHP"/>
      <sheetName val="366300 Accru and pmt"/>
      <sheetName val="12. 2004 HD GLI Maternity"/>
      <sheetName val="15 Forecast"/>
      <sheetName val="16B GLI  YE rec"/>
      <sheetName val="16A. Active GLI continuity"/>
      <sheetName val="17. Change Monthly hding labels"/>
      <sheetName val="18. PMT weight"/>
      <sheetName val="19. Kevin Mgnt Report"/>
      <sheetName val="correct 2006 OPRB GLI true up"/>
      <sheetName val="20. YE true up"/>
      <sheetName val="headcount change"/>
      <sheetName val="Payroll burden Rates 2006"/>
      <sheetName val="Management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20. YE true up"/>
      <sheetName val="16A. Active GLI continuity"/>
      <sheetName val="16B GLI  YE rec"/>
      <sheetName val="15 Forecast"/>
      <sheetName val="1. Pension&amp;Benefit Summary"/>
      <sheetName val="18. PMT weight"/>
      <sheetName val="17. Change Monthly hding labels"/>
      <sheetName val="2. BPE "/>
      <sheetName val="BPE for July"/>
      <sheetName val="3. Pension"/>
      <sheetName val="4. OPRB H1"/>
      <sheetName val="5. OPRB_Inergi"/>
      <sheetName val="6. OPEB"/>
      <sheetName val="7. SPS"/>
      <sheetName val="8. DSPS"/>
      <sheetName val="9. OPRB MEU"/>
      <sheetName val="10. Active Health"/>
      <sheetName val="11. Active Dental"/>
      <sheetName val="12. Active Maternity"/>
      <sheetName val="13. Active GLI"/>
      <sheetName val="14. Active OHP"/>
      <sheetName val="366300 Accru and pmt"/>
      <sheetName val="12. 2004 HD GLI Maternity"/>
      <sheetName val="19. Kevin Mgnt Report"/>
      <sheetName val="headcount change"/>
      <sheetName val="Payroll burden Rates 2006"/>
      <sheetName val="Management repor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7">
          <cell r="F27">
            <v>4872025.5</v>
          </cell>
        </row>
      </sheetData>
      <sheetData sheetId="16"/>
      <sheetData sheetId="17"/>
      <sheetData sheetId="18">
        <row r="30">
          <cell r="H30" t="str">
            <v>YTD December 2014</v>
          </cell>
        </row>
      </sheetData>
      <sheetData sheetId="19"/>
      <sheetData sheetId="20">
        <row r="4">
          <cell r="C4" t="str">
            <v>Jan 2014</v>
          </cell>
        </row>
      </sheetData>
      <sheetData sheetId="21">
        <row r="7">
          <cell r="H7">
            <v>496970317.05000019</v>
          </cell>
        </row>
        <row r="24">
          <cell r="D24" t="str">
            <v>Jan 2014</v>
          </cell>
          <cell r="E24" t="str">
            <v>Feb 2014</v>
          </cell>
          <cell r="F24" t="str">
            <v>Mar 2014</v>
          </cell>
          <cell r="G24" t="str">
            <v>Apr 2014</v>
          </cell>
          <cell r="H24" t="str">
            <v>May 2014</v>
          </cell>
          <cell r="I24" t="str">
            <v>Jun 2014</v>
          </cell>
          <cell r="J24" t="str">
            <v>Jul 2014</v>
          </cell>
          <cell r="K24" t="str">
            <v>Aug 2014</v>
          </cell>
          <cell r="L24" t="str">
            <v>Sep 2014</v>
          </cell>
          <cell r="M24" t="str">
            <v>Oct 2014</v>
          </cell>
          <cell r="N24" t="str">
            <v>Nov 2014</v>
          </cell>
          <cell r="O24" t="str">
            <v>Dec 2014</v>
          </cell>
          <cell r="P24" t="str">
            <v>YTD</v>
          </cell>
          <cell r="Q24" t="str">
            <v>YTD</v>
          </cell>
        </row>
        <row r="25">
          <cell r="D25">
            <v>45900050.039999999</v>
          </cell>
          <cell r="E25">
            <v>38142316.909999996</v>
          </cell>
          <cell r="F25">
            <v>38454443.550000004</v>
          </cell>
          <cell r="G25">
            <v>46963437.680000007</v>
          </cell>
          <cell r="H25">
            <v>38954971.899999999</v>
          </cell>
          <cell r="I25">
            <v>38897308.239999995</v>
          </cell>
          <cell r="J25">
            <v>55109518.600000039</v>
          </cell>
          <cell r="K25">
            <v>38192878.760000058</v>
          </cell>
          <cell r="L25">
            <v>37521643.100000054</v>
          </cell>
          <cell r="M25">
            <v>37650236.059999995</v>
          </cell>
          <cell r="N25">
            <v>38050303.279999986</v>
          </cell>
          <cell r="O25">
            <v>38954708.93</v>
          </cell>
          <cell r="P25">
            <v>492791817.05000007</v>
          </cell>
          <cell r="Q25">
            <v>492791817.05000007</v>
          </cell>
        </row>
        <row r="26">
          <cell r="D26">
            <v>200344.98</v>
          </cell>
          <cell r="E26">
            <v>200344.47999999998</v>
          </cell>
          <cell r="F26">
            <v>200344.97999999998</v>
          </cell>
          <cell r="G26">
            <v>200344.97999999998</v>
          </cell>
          <cell r="H26">
            <v>200344.97999999998</v>
          </cell>
          <cell r="I26">
            <v>200344.97999999998</v>
          </cell>
          <cell r="J26">
            <v>200115.16000000006</v>
          </cell>
          <cell r="K26">
            <v>181897.56</v>
          </cell>
          <cell r="L26">
            <v>181897.56</v>
          </cell>
          <cell r="M26">
            <v>176601.36</v>
          </cell>
          <cell r="N26">
            <v>182660.91</v>
          </cell>
          <cell r="O26">
            <v>176394.14</v>
          </cell>
          <cell r="P26">
            <v>2301636.0700000003</v>
          </cell>
          <cell r="Q26">
            <v>2301636.0700000003</v>
          </cell>
        </row>
        <row r="27">
          <cell r="D27">
            <v>434330.34999999992</v>
          </cell>
          <cell r="E27">
            <v>359200.28</v>
          </cell>
          <cell r="F27">
            <v>352490.85</v>
          </cell>
          <cell r="G27">
            <v>454991.35</v>
          </cell>
          <cell r="H27">
            <v>368664.37</v>
          </cell>
          <cell r="I27">
            <v>373354.84</v>
          </cell>
          <cell r="J27">
            <v>520470.32</v>
          </cell>
          <cell r="K27">
            <v>350178.19999999972</v>
          </cell>
          <cell r="L27">
            <v>341757.36</v>
          </cell>
          <cell r="M27">
            <v>346397.7</v>
          </cell>
          <cell r="N27">
            <v>347233.34</v>
          </cell>
          <cell r="O27">
            <v>347627.66000000003</v>
          </cell>
          <cell r="P27">
            <v>4596696.62</v>
          </cell>
          <cell r="Q27">
            <v>4596696.62</v>
          </cell>
        </row>
        <row r="28">
          <cell r="D28">
            <v>1660923.8599999999</v>
          </cell>
          <cell r="E28">
            <v>1370327.01</v>
          </cell>
          <cell r="F28">
            <v>1368097.2599999998</v>
          </cell>
          <cell r="G28">
            <v>1668994.61</v>
          </cell>
          <cell r="H28">
            <v>1401780.92</v>
          </cell>
          <cell r="I28">
            <v>1398310.89</v>
          </cell>
          <cell r="J28">
            <v>1943235</v>
          </cell>
          <cell r="K28">
            <v>1342060.3999999999</v>
          </cell>
          <cell r="L28">
            <v>1339464.7999999998</v>
          </cell>
          <cell r="M28">
            <v>1346336.2699999998</v>
          </cell>
          <cell r="N28">
            <v>1359874.7499999995</v>
          </cell>
          <cell r="O28">
            <v>1344054.6499999994</v>
          </cell>
          <cell r="P28">
            <v>17543460.419999998</v>
          </cell>
          <cell r="Q28">
            <v>17543460.419999998</v>
          </cell>
        </row>
        <row r="29">
          <cell r="D29">
            <v>48195649.229999997</v>
          </cell>
          <cell r="E29">
            <v>40072188.679999992</v>
          </cell>
          <cell r="F29">
            <v>40375376.640000001</v>
          </cell>
          <cell r="G29">
            <v>49287768.620000005</v>
          </cell>
          <cell r="H29">
            <v>40925762.169999994</v>
          </cell>
          <cell r="I29">
            <v>40869318.949999996</v>
          </cell>
          <cell r="J29">
            <v>57773339.080000035</v>
          </cell>
          <cell r="K29">
            <v>40067014.920000061</v>
          </cell>
          <cell r="L29">
            <v>39384762.820000052</v>
          </cell>
          <cell r="M29">
            <v>39519571.390000001</v>
          </cell>
          <cell r="N29">
            <v>39940072.279999986</v>
          </cell>
          <cell r="O29">
            <v>40822785.379999995</v>
          </cell>
          <cell r="P29">
            <v>517233610.16000009</v>
          </cell>
          <cell r="Q29">
            <v>517233610.16000009</v>
          </cell>
        </row>
        <row r="56">
          <cell r="D56" t="str">
            <v>Jan 2014</v>
          </cell>
          <cell r="E56" t="str">
            <v>Feb 2014</v>
          </cell>
          <cell r="F56" t="str">
            <v>Mar 2014</v>
          </cell>
          <cell r="G56" t="str">
            <v>Apr 2014</v>
          </cell>
          <cell r="H56" t="str">
            <v>May 2014</v>
          </cell>
          <cell r="I56" t="str">
            <v>Jun 2014</v>
          </cell>
          <cell r="J56" t="str">
            <v>Jul 2014</v>
          </cell>
          <cell r="K56" t="str">
            <v>Aug 2014</v>
          </cell>
          <cell r="L56" t="str">
            <v>Sep 2014</v>
          </cell>
          <cell r="M56" t="str">
            <v>Oct 2014</v>
          </cell>
          <cell r="N56" t="str">
            <v>Nov 2014</v>
          </cell>
          <cell r="O56" t="str">
            <v>Dec 2014</v>
          </cell>
          <cell r="P56" t="str">
            <v>Budget YE BPE</v>
          </cell>
          <cell r="Q56" t="str">
            <v>Budget YE BPE</v>
          </cell>
          <cell r="R56" t="str">
            <v>Budget YE BPE</v>
          </cell>
          <cell r="S56" t="str">
            <v>Budget YE BPE</v>
          </cell>
          <cell r="U56" t="str">
            <v>50% STI</v>
          </cell>
        </row>
        <row r="57">
          <cell r="A57">
            <v>0</v>
          </cell>
          <cell r="D57">
            <v>46881001.977392755</v>
          </cell>
          <cell r="E57">
            <v>43367768.107893765</v>
          </cell>
          <cell r="F57">
            <v>38688953.811914206</v>
          </cell>
          <cell r="G57">
            <v>46881001.977392755</v>
          </cell>
          <cell r="H57">
            <v>38688953.811914206</v>
          </cell>
          <cell r="I57">
            <v>38688953.811914206</v>
          </cell>
          <cell r="J57">
            <v>38688953.811914206</v>
          </cell>
          <cell r="K57">
            <v>38688953.811914206</v>
          </cell>
          <cell r="L57">
            <v>38688953.811914206</v>
          </cell>
          <cell r="M57">
            <v>55073050.142871305</v>
          </cell>
          <cell r="N57">
            <v>38688953.811914206</v>
          </cell>
          <cell r="O57">
            <v>38688953.811914206</v>
          </cell>
          <cell r="P57">
            <v>501714452.70086426</v>
          </cell>
          <cell r="Q57">
            <v>501714452.7008642</v>
          </cell>
          <cell r="R57">
            <v>501.71445270086417</v>
          </cell>
          <cell r="S57">
            <v>501714452.7008642</v>
          </cell>
          <cell r="T57">
            <v>501714452.70086426</v>
          </cell>
          <cell r="U57">
            <v>4678814.2959795594</v>
          </cell>
        </row>
        <row r="58">
          <cell r="A58" t="str">
            <v xml:space="preserve">Networks </v>
          </cell>
          <cell r="D58">
            <v>196296.32676923074</v>
          </cell>
          <cell r="E58">
            <v>648920.45741538494</v>
          </cell>
          <cell r="F58">
            <v>197106.0574153846</v>
          </cell>
          <cell r="G58">
            <v>196296.32676923074</v>
          </cell>
          <cell r="H58">
            <v>197106.0574153846</v>
          </cell>
          <cell r="I58">
            <v>197106.0574153846</v>
          </cell>
          <cell r="J58">
            <v>197106.0574153846</v>
          </cell>
          <cell r="K58">
            <v>197106.0574153846</v>
          </cell>
          <cell r="L58">
            <v>197106.0574153846</v>
          </cell>
          <cell r="M58">
            <v>195486.59612307689</v>
          </cell>
          <cell r="N58">
            <v>197106.0574153846</v>
          </cell>
          <cell r="O58">
            <v>197106.0574153846</v>
          </cell>
          <cell r="P58">
            <v>2813848.1664000005</v>
          </cell>
          <cell r="Q58">
            <v>2813848.1664</v>
          </cell>
          <cell r="R58">
            <v>2.8138481664000001</v>
          </cell>
          <cell r="S58">
            <v>2813848.1664</v>
          </cell>
          <cell r="T58">
            <v>2813848.1664000005</v>
          </cell>
          <cell r="U58">
            <v>451814.40000000037</v>
          </cell>
        </row>
        <row r="59">
          <cell r="A59" t="str">
            <v xml:space="preserve">Hydro One Inc </v>
          </cell>
          <cell r="D59">
            <v>441204.05360000004</v>
          </cell>
          <cell r="E59">
            <v>390206.07687999908</v>
          </cell>
          <cell r="F59">
            <v>361790.07688000001</v>
          </cell>
          <cell r="G59">
            <v>441204.05360000004</v>
          </cell>
          <cell r="H59">
            <v>361790.07688000001</v>
          </cell>
          <cell r="I59">
            <v>361790.07688000001</v>
          </cell>
          <cell r="J59">
            <v>361790.07688000001</v>
          </cell>
          <cell r="K59">
            <v>361790.07688000001</v>
          </cell>
          <cell r="L59">
            <v>361790.07688000001</v>
          </cell>
          <cell r="M59">
            <v>520618.03032000002</v>
          </cell>
          <cell r="N59">
            <v>361790.07688000001</v>
          </cell>
          <cell r="O59">
            <v>361790.07688000001</v>
          </cell>
          <cell r="P59">
            <v>4687552.8294399986</v>
          </cell>
          <cell r="Q59">
            <v>4687552.8294399995</v>
          </cell>
          <cell r="R59">
            <v>4.6875528294399995</v>
          </cell>
          <cell r="S59">
            <v>4687552.8294399995</v>
          </cell>
          <cell r="T59">
            <v>4687552.8294399986</v>
          </cell>
          <cell r="U59">
            <v>28415.999999999069</v>
          </cell>
        </row>
        <row r="60">
          <cell r="A60" t="str">
            <v xml:space="preserve">Remotes </v>
          </cell>
          <cell r="D60">
            <v>1733446.9683469718</v>
          </cell>
          <cell r="E60">
            <v>1712766.4882520451</v>
          </cell>
          <cell r="F60">
            <v>1432718.8286775774</v>
          </cell>
          <cell r="G60">
            <v>1733446.9683469718</v>
          </cell>
          <cell r="H60">
            <v>1432718.8286775774</v>
          </cell>
          <cell r="I60">
            <v>1432718.8286775774</v>
          </cell>
          <cell r="J60">
            <v>1432718.8286775774</v>
          </cell>
          <cell r="K60">
            <v>1432718.8286775774</v>
          </cell>
          <cell r="L60">
            <v>1432718.8286775774</v>
          </cell>
          <cell r="M60">
            <v>2034175.1080163661</v>
          </cell>
          <cell r="N60">
            <v>1432718.8286775774</v>
          </cell>
          <cell r="O60">
            <v>1432718.8286775774</v>
          </cell>
          <cell r="P60">
            <v>18675586.162382975</v>
          </cell>
          <cell r="Q60">
            <v>18675586.162382975</v>
          </cell>
          <cell r="R60">
            <v>18.675586162382974</v>
          </cell>
          <cell r="S60">
            <v>18675586.162382975</v>
          </cell>
          <cell r="T60">
            <v>18675586.162382975</v>
          </cell>
          <cell r="U60">
            <v>280047.65957446769</v>
          </cell>
        </row>
        <row r="61">
          <cell r="A61" t="str">
            <v xml:space="preserve">Telecom </v>
          </cell>
          <cell r="D61">
            <v>49251949.326108955</v>
          </cell>
          <cell r="E61">
            <v>46119661.130441196</v>
          </cell>
          <cell r="F61">
            <v>40680568.774887167</v>
          </cell>
          <cell r="G61">
            <v>49251949.326108955</v>
          </cell>
          <cell r="H61">
            <v>40680568.774887167</v>
          </cell>
          <cell r="I61">
            <v>40680568.774887167</v>
          </cell>
          <cell r="J61">
            <v>40680568.774887167</v>
          </cell>
          <cell r="K61">
            <v>40680568.774887167</v>
          </cell>
          <cell r="L61">
            <v>40680568.774887167</v>
          </cell>
          <cell r="M61">
            <v>57823329.87733075</v>
          </cell>
          <cell r="N61">
            <v>40680568.774887167</v>
          </cell>
          <cell r="O61">
            <v>40680568.774887167</v>
          </cell>
          <cell r="P61">
            <v>527891439.85908723</v>
          </cell>
          <cell r="Q61">
            <v>527891439.85908717</v>
          </cell>
          <cell r="R61">
            <v>527.8914398590872</v>
          </cell>
          <cell r="S61">
            <v>527891439.85908717</v>
          </cell>
          <cell r="T61">
            <v>527891439.85908717</v>
          </cell>
          <cell r="U61">
            <v>5439092.3555540266</v>
          </cell>
        </row>
        <row r="72">
          <cell r="D72" t="str">
            <v>Jan 2014</v>
          </cell>
          <cell r="E72" t="str">
            <v>Feb 2014</v>
          </cell>
          <cell r="F72" t="str">
            <v>Mar 2014</v>
          </cell>
          <cell r="G72" t="str">
            <v>Apr 2014</v>
          </cell>
          <cell r="H72" t="str">
            <v>May 2014</v>
          </cell>
          <cell r="I72" t="str">
            <v>Jun 2014</v>
          </cell>
          <cell r="J72" t="str">
            <v>Jul 2014</v>
          </cell>
          <cell r="K72" t="str">
            <v>Aug 2014</v>
          </cell>
          <cell r="L72" t="str">
            <v>Sep 2014</v>
          </cell>
          <cell r="M72" t="str">
            <v>Oct 2014</v>
          </cell>
          <cell r="N72" t="str">
            <v>Nov 2014</v>
          </cell>
          <cell r="O72" t="str">
            <v>Dec 2014</v>
          </cell>
        </row>
        <row r="73">
          <cell r="A73">
            <v>0</v>
          </cell>
          <cell r="D73">
            <v>46881001.977392755</v>
          </cell>
          <cell r="E73">
            <v>90248770.085286528</v>
          </cell>
          <cell r="F73">
            <v>128937723.89720073</v>
          </cell>
          <cell r="G73">
            <v>175818725.8745935</v>
          </cell>
          <cell r="H73">
            <v>214507679.6865077</v>
          </cell>
          <cell r="I73">
            <v>253196633.49842191</v>
          </cell>
          <cell r="J73">
            <v>291885587.31033611</v>
          </cell>
          <cell r="K73">
            <v>330574541.12225032</v>
          </cell>
          <cell r="L73">
            <v>369263494.93416452</v>
          </cell>
          <cell r="M73">
            <v>424336545.07703584</v>
          </cell>
          <cell r="N73">
            <v>463025498.88895005</v>
          </cell>
          <cell r="O73">
            <v>501714452.70086426</v>
          </cell>
        </row>
        <row r="74">
          <cell r="A74" t="str">
            <v xml:space="preserve">Networks </v>
          </cell>
          <cell r="D74">
            <v>196296.32676923074</v>
          </cell>
          <cell r="E74">
            <v>845216.78418461571</v>
          </cell>
          <cell r="F74">
            <v>1042322.8416000003</v>
          </cell>
          <cell r="G74">
            <v>1238619.168369231</v>
          </cell>
          <cell r="H74">
            <v>1435725.2257846156</v>
          </cell>
          <cell r="I74">
            <v>1632831.2832000002</v>
          </cell>
          <cell r="J74">
            <v>1829937.3406153847</v>
          </cell>
          <cell r="K74">
            <v>2027043.3980307693</v>
          </cell>
          <cell r="L74">
            <v>2224149.4554461539</v>
          </cell>
          <cell r="M74">
            <v>2419636.0515692309</v>
          </cell>
          <cell r="N74">
            <v>2616742.1089846157</v>
          </cell>
          <cell r="O74">
            <v>2813848.1664000005</v>
          </cell>
        </row>
        <row r="75">
          <cell r="A75" t="str">
            <v xml:space="preserve">Hydro One Inc </v>
          </cell>
          <cell r="D75">
            <v>441204.05360000004</v>
          </cell>
          <cell r="E75">
            <v>831410.13047999912</v>
          </cell>
          <cell r="F75">
            <v>1193200.2073599992</v>
          </cell>
          <cell r="G75">
            <v>1634404.2609599992</v>
          </cell>
          <cell r="H75">
            <v>1996194.3378399992</v>
          </cell>
          <cell r="I75">
            <v>2357984.4147199993</v>
          </cell>
          <cell r="J75">
            <v>2719774.4915999994</v>
          </cell>
          <cell r="K75">
            <v>3081564.5684799994</v>
          </cell>
          <cell r="L75">
            <v>3443354.6453599995</v>
          </cell>
          <cell r="M75">
            <v>3963972.6756799994</v>
          </cell>
          <cell r="N75">
            <v>4325762.752559999</v>
          </cell>
          <cell r="O75">
            <v>4687552.8294399986</v>
          </cell>
        </row>
        <row r="76">
          <cell r="A76" t="str">
            <v xml:space="preserve">Remotes </v>
          </cell>
          <cell r="D76">
            <v>1733446.9683469718</v>
          </cell>
          <cell r="E76">
            <v>3446213.4565990167</v>
          </cell>
          <cell r="F76">
            <v>4878932.2852765936</v>
          </cell>
          <cell r="G76">
            <v>6612379.2536235657</v>
          </cell>
          <cell r="H76">
            <v>8045098.0823011436</v>
          </cell>
          <cell r="I76">
            <v>9477816.9109787215</v>
          </cell>
          <cell r="J76">
            <v>10910535.739656299</v>
          </cell>
          <cell r="K76">
            <v>12343254.568333877</v>
          </cell>
          <cell r="L76">
            <v>13775973.397011455</v>
          </cell>
          <cell r="M76">
            <v>15810148.505027821</v>
          </cell>
          <cell r="N76">
            <v>17242867.333705399</v>
          </cell>
          <cell r="O76">
            <v>18675586.162382975</v>
          </cell>
        </row>
        <row r="77">
          <cell r="A77" t="str">
            <v xml:space="preserve">Telecom </v>
          </cell>
          <cell r="D77">
            <v>49251949.326108955</v>
          </cell>
          <cell r="E77">
            <v>95371610.456550166</v>
          </cell>
          <cell r="F77">
            <v>136052179.23143733</v>
          </cell>
          <cell r="G77">
            <v>185304128.55754632</v>
          </cell>
          <cell r="H77">
            <v>225984697.33243346</v>
          </cell>
          <cell r="I77">
            <v>266665266.10732064</v>
          </cell>
          <cell r="J77">
            <v>307345834.88220775</v>
          </cell>
          <cell r="K77">
            <v>348026403.65709496</v>
          </cell>
          <cell r="L77">
            <v>388706972.4319821</v>
          </cell>
          <cell r="M77">
            <v>446530302.30931288</v>
          </cell>
          <cell r="N77">
            <v>487210871.08420008</v>
          </cell>
          <cell r="O77">
            <v>527891439.85908723</v>
          </cell>
        </row>
      </sheetData>
      <sheetData sheetId="22"/>
      <sheetData sheetId="23">
        <row r="12">
          <cell r="C12">
            <v>-11880956.870000001</v>
          </cell>
        </row>
        <row r="26">
          <cell r="D26" t="str">
            <v>Jan 2014</v>
          </cell>
          <cell r="E26" t="str">
            <v>Feb 2014</v>
          </cell>
          <cell r="F26" t="str">
            <v>Mar 2014</v>
          </cell>
          <cell r="G26" t="str">
            <v>Apr 2014</v>
          </cell>
          <cell r="H26" t="str">
            <v>May 2014</v>
          </cell>
          <cell r="I26" t="str">
            <v>Jun 2014</v>
          </cell>
          <cell r="J26" t="str">
            <v>Jul 2014</v>
          </cell>
          <cell r="K26" t="str">
            <v>Aug 2014</v>
          </cell>
          <cell r="L26" t="str">
            <v>Sep 2014</v>
          </cell>
          <cell r="M26" t="str">
            <v>Oct 2014</v>
          </cell>
          <cell r="N26" t="str">
            <v>Nov 2014</v>
          </cell>
          <cell r="O26" t="str">
            <v>Dec 2014</v>
          </cell>
          <cell r="P26" t="str">
            <v>YTD</v>
          </cell>
        </row>
        <row r="27">
          <cell r="D27">
            <v>141064199.5</v>
          </cell>
          <cell r="E27">
            <v>-12006270.109999999</v>
          </cell>
          <cell r="F27">
            <v>-13283632.550000001</v>
          </cell>
          <cell r="G27">
            <v>-14655345.02</v>
          </cell>
          <cell r="H27">
            <v>-12151068.440000001</v>
          </cell>
          <cell r="I27">
            <v>-17984396.5</v>
          </cell>
          <cell r="J27">
            <v>-11238223.560000001</v>
          </cell>
          <cell r="K27">
            <v>-14497531.92</v>
          </cell>
          <cell r="L27">
            <v>-13121956.16</v>
          </cell>
          <cell r="M27">
            <v>-19051256.18</v>
          </cell>
          <cell r="N27">
            <v>-13119759.460000001</v>
          </cell>
          <cell r="O27">
            <v>-11982635.620000001</v>
          </cell>
          <cell r="P27">
            <v>-167537935.51000002</v>
          </cell>
        </row>
        <row r="28">
          <cell r="D28">
            <v>337097.09</v>
          </cell>
          <cell r="E28">
            <v>-26094.81</v>
          </cell>
          <cell r="F28">
            <v>-66646.81</v>
          </cell>
          <cell r="G28">
            <v>-26094.81</v>
          </cell>
          <cell r="H28">
            <v>-26094.81</v>
          </cell>
          <cell r="I28">
            <v>-40668.550000000003</v>
          </cell>
          <cell r="J28">
            <v>-14218.86</v>
          </cell>
          <cell r="K28">
            <v>-30174.33</v>
          </cell>
          <cell r="L28">
            <v>-26933.22</v>
          </cell>
          <cell r="M28">
            <v>-38779.19</v>
          </cell>
          <cell r="N28">
            <v>-27026.799999999999</v>
          </cell>
          <cell r="O28">
            <v>-22081.43</v>
          </cell>
          <cell r="P28">
            <v>-370908.43</v>
          </cell>
        </row>
        <row r="29">
          <cell r="D29">
            <v>1266760.18</v>
          </cell>
          <cell r="E29">
            <v>-108408.38</v>
          </cell>
          <cell r="F29">
            <v>-118614.31</v>
          </cell>
          <cell r="G29">
            <v>-136135.01</v>
          </cell>
          <cell r="H29">
            <v>-114128.18</v>
          </cell>
          <cell r="I29">
            <v>-170199.63</v>
          </cell>
          <cell r="J29">
            <v>-106373.81</v>
          </cell>
          <cell r="K29">
            <v>-135772.16</v>
          </cell>
          <cell r="L29">
            <v>-120101.67</v>
          </cell>
          <cell r="M29">
            <v>-170785.76</v>
          </cell>
          <cell r="N29">
            <v>-118090.44</v>
          </cell>
          <cell r="O29">
            <v>-111988.35</v>
          </cell>
          <cell r="P29">
            <v>-1545318.2100000002</v>
          </cell>
        </row>
        <row r="30">
          <cell r="D30">
            <v>1935394.47</v>
          </cell>
          <cell r="E30">
            <v>-328129.5</v>
          </cell>
          <cell r="F30">
            <v>-363142.07</v>
          </cell>
          <cell r="G30">
            <v>-403563.3</v>
          </cell>
          <cell r="H30">
            <v>-338293.43</v>
          </cell>
          <cell r="I30">
            <v>-497338.28</v>
          </cell>
          <cell r="J30">
            <v>-309039.24</v>
          </cell>
          <cell r="K30">
            <v>-394197.1</v>
          </cell>
          <cell r="L30">
            <v>-356926.77</v>
          </cell>
          <cell r="M30">
            <v>-518129.25</v>
          </cell>
          <cell r="N30">
            <v>-358340.61</v>
          </cell>
          <cell r="O30">
            <v>235748.53</v>
          </cell>
          <cell r="P30">
            <v>-4028837.850000001</v>
          </cell>
        </row>
        <row r="31">
          <cell r="D31">
            <v>144603451.24000001</v>
          </cell>
          <cell r="E31">
            <v>-12468902.800000001</v>
          </cell>
          <cell r="F31">
            <v>-13832035.740000002</v>
          </cell>
          <cell r="G31">
            <v>-15221138.140000001</v>
          </cell>
          <cell r="H31">
            <v>-12629584.860000001</v>
          </cell>
          <cell r="I31">
            <v>-18692602.960000001</v>
          </cell>
          <cell r="J31">
            <v>-11667855.470000001</v>
          </cell>
          <cell r="K31">
            <v>-15057675.51</v>
          </cell>
          <cell r="L31">
            <v>-13625917.82</v>
          </cell>
          <cell r="M31">
            <v>-19778950.380000003</v>
          </cell>
          <cell r="N31">
            <v>-13623217.310000001</v>
          </cell>
          <cell r="O31">
            <v>-11880956.870000001</v>
          </cell>
          <cell r="P31">
            <v>-173483000.00000003</v>
          </cell>
        </row>
        <row r="42">
          <cell r="D42" t="str">
            <v>Jan 2014</v>
          </cell>
          <cell r="E42" t="str">
            <v>Feb 2014</v>
          </cell>
          <cell r="F42" t="str">
            <v>Mar 2014</v>
          </cell>
          <cell r="G42" t="str">
            <v>Apr 2014</v>
          </cell>
          <cell r="H42" t="str">
            <v>May 2014</v>
          </cell>
          <cell r="I42" t="str">
            <v>Jun 2014</v>
          </cell>
          <cell r="J42" t="str">
            <v>Jul 2014</v>
          </cell>
          <cell r="K42" t="str">
            <v>Aug 2014</v>
          </cell>
          <cell r="L42" t="str">
            <v>Sep 2014</v>
          </cell>
          <cell r="M42" t="str">
            <v>Oct 2014</v>
          </cell>
          <cell r="N42" t="str">
            <v>Nov 2014</v>
          </cell>
          <cell r="O42" t="str">
            <v>Dec 2014</v>
          </cell>
          <cell r="P42" t="str">
            <v>Budget YE Pension</v>
          </cell>
          <cell r="Q42" t="str">
            <v>Budget YE  Pension</v>
          </cell>
        </row>
        <row r="43">
          <cell r="A43" t="str">
            <v xml:space="preserve">Networks </v>
          </cell>
          <cell r="D43">
            <v>-14496239.047398256</v>
          </cell>
          <cell r="E43">
            <v>-13409899.680628056</v>
          </cell>
          <cell r="F43">
            <v>-11963147.10213984</v>
          </cell>
          <cell r="G43">
            <v>-14496239.047398256</v>
          </cell>
          <cell r="H43">
            <v>-11963147.10213984</v>
          </cell>
          <cell r="I43">
            <v>-11963147.10213984</v>
          </cell>
          <cell r="J43">
            <v>-11963147.10213984</v>
          </cell>
          <cell r="K43">
            <v>-11963147.10213984</v>
          </cell>
          <cell r="L43">
            <v>-11963147.10213984</v>
          </cell>
          <cell r="M43">
            <v>-17029330.992656671</v>
          </cell>
          <cell r="N43">
            <v>-11963147.10213984</v>
          </cell>
          <cell r="O43">
            <v>-11963147.10213984</v>
          </cell>
          <cell r="P43">
            <v>-155136885.58519995</v>
          </cell>
          <cell r="Q43">
            <v>-155136885.58519992</v>
          </cell>
        </row>
        <row r="44">
          <cell r="A44" t="str">
            <v xml:space="preserve">Hydro One Inc </v>
          </cell>
          <cell r="D44">
            <v>-24059.480195433174</v>
          </cell>
          <cell r="E44">
            <v>-79536.327299447788</v>
          </cell>
          <cell r="F44">
            <v>-24158.726568329785</v>
          </cell>
          <cell r="G44">
            <v>-24059.480195433174</v>
          </cell>
          <cell r="H44">
            <v>-24158.726568329785</v>
          </cell>
          <cell r="I44">
            <v>-24158.726568329785</v>
          </cell>
          <cell r="J44">
            <v>-24158.726568329785</v>
          </cell>
          <cell r="K44">
            <v>-24158.726568329785</v>
          </cell>
          <cell r="L44">
            <v>-24158.726568329785</v>
          </cell>
          <cell r="M44">
            <v>-23960.233822536564</v>
          </cell>
          <cell r="N44">
            <v>-24158.726568329785</v>
          </cell>
          <cell r="O44">
            <v>-24158.726568329785</v>
          </cell>
          <cell r="P44">
            <v>-344885.33405948896</v>
          </cell>
          <cell r="Q44">
            <v>-344885.33405948902</v>
          </cell>
        </row>
        <row r="45">
          <cell r="A45" t="str">
            <v xml:space="preserve">Remotes </v>
          </cell>
          <cell r="D45">
            <v>-134851.22612418199</v>
          </cell>
          <cell r="E45">
            <v>-119264.01736118295</v>
          </cell>
          <cell r="F45">
            <v>-110578.84683684616</v>
          </cell>
          <cell r="G45">
            <v>-134851.22612418199</v>
          </cell>
          <cell r="H45">
            <v>-110578.84683684616</v>
          </cell>
          <cell r="I45">
            <v>-110578.84683684616</v>
          </cell>
          <cell r="J45">
            <v>-110578.84683684616</v>
          </cell>
          <cell r="K45">
            <v>-110578.84683684616</v>
          </cell>
          <cell r="L45">
            <v>-110578.84683684616</v>
          </cell>
          <cell r="M45">
            <v>-159123.60541151781</v>
          </cell>
          <cell r="N45">
            <v>-110578.84683684616</v>
          </cell>
          <cell r="O45">
            <v>-110578.84683684616</v>
          </cell>
          <cell r="P45">
            <v>-1432720.849715834</v>
          </cell>
          <cell r="Q45">
            <v>-1432720.849715834</v>
          </cell>
        </row>
        <row r="46">
          <cell r="A46" t="str">
            <v xml:space="preserve">Telecom </v>
          </cell>
          <cell r="D46">
            <v>-411390.46334990696</v>
          </cell>
          <cell r="E46">
            <v>-406482.46648360335</v>
          </cell>
          <cell r="F46">
            <v>-340020.12956985203</v>
          </cell>
          <cell r="G46">
            <v>-411390.46334990696</v>
          </cell>
          <cell r="H46">
            <v>-340020.12956985203</v>
          </cell>
          <cell r="I46">
            <v>-340020.12956985203</v>
          </cell>
          <cell r="J46">
            <v>-340020.12956985203</v>
          </cell>
          <cell r="K46">
            <v>-340020.12956985203</v>
          </cell>
          <cell r="L46">
            <v>-340020.12956985203</v>
          </cell>
          <cell r="M46">
            <v>-482760.79712996189</v>
          </cell>
          <cell r="N46">
            <v>-340020.12956985203</v>
          </cell>
          <cell r="O46">
            <v>-340020.12956985203</v>
          </cell>
          <cell r="P46">
            <v>-4432185.2268721936</v>
          </cell>
          <cell r="Q46">
            <v>-4432185.2268721955</v>
          </cell>
        </row>
        <row r="47">
          <cell r="A47" t="str">
            <v>Total</v>
          </cell>
          <cell r="D47">
            <v>-15066540.217067778</v>
          </cell>
          <cell r="E47">
            <v>-14015182.49177229</v>
          </cell>
          <cell r="F47">
            <v>-12437904.805114869</v>
          </cell>
          <cell r="G47">
            <v>-15066540.217067778</v>
          </cell>
          <cell r="H47">
            <v>-12437904.805114869</v>
          </cell>
          <cell r="I47">
            <v>-12437904.805114869</v>
          </cell>
          <cell r="J47">
            <v>-12437904.805114869</v>
          </cell>
          <cell r="K47">
            <v>-12437904.805114869</v>
          </cell>
          <cell r="L47">
            <v>-12437904.805114869</v>
          </cell>
          <cell r="M47">
            <v>-17695175.629020687</v>
          </cell>
          <cell r="N47">
            <v>-12437904.805114869</v>
          </cell>
          <cell r="O47">
            <v>-12437904.805114869</v>
          </cell>
          <cell r="P47">
            <v>-161346676.99584746</v>
          </cell>
          <cell r="Q47">
            <v>-161346676.99584743</v>
          </cell>
        </row>
        <row r="50">
          <cell r="D50" t="str">
            <v>Jan 2014</v>
          </cell>
          <cell r="E50" t="str">
            <v>Feb 2014</v>
          </cell>
          <cell r="F50" t="str">
            <v>Mar 2014</v>
          </cell>
          <cell r="G50" t="str">
            <v>Apr 2014</v>
          </cell>
          <cell r="H50" t="str">
            <v>May 2014</v>
          </cell>
          <cell r="I50" t="str">
            <v>Jun 2014</v>
          </cell>
          <cell r="J50" t="str">
            <v>Jul 2014</v>
          </cell>
          <cell r="K50" t="str">
            <v>Aug 2014</v>
          </cell>
          <cell r="L50" t="str">
            <v>Sep 2014</v>
          </cell>
          <cell r="M50" t="str">
            <v>Oct 2014</v>
          </cell>
          <cell r="N50" t="str">
            <v>Nov 2014</v>
          </cell>
          <cell r="O50" t="str">
            <v>Dec 2014</v>
          </cell>
        </row>
        <row r="51">
          <cell r="A51" t="str">
            <v xml:space="preserve">Networks </v>
          </cell>
          <cell r="D51">
            <v>-14496239.047398256</v>
          </cell>
          <cell r="E51">
            <v>-27906138.728026312</v>
          </cell>
          <cell r="F51">
            <v>-39869285.830166154</v>
          </cell>
          <cell r="G51">
            <v>-54365524.877564408</v>
          </cell>
          <cell r="H51">
            <v>-66328671.979704246</v>
          </cell>
          <cell r="I51">
            <v>-78291819.081844091</v>
          </cell>
          <cell r="J51">
            <v>-90254966.183983937</v>
          </cell>
          <cell r="K51">
            <v>-102218113.28612378</v>
          </cell>
          <cell r="L51">
            <v>-114181260.38826363</v>
          </cell>
          <cell r="M51">
            <v>-131210591.38092029</v>
          </cell>
          <cell r="N51">
            <v>-143173738.48306012</v>
          </cell>
          <cell r="O51">
            <v>-155136885.58519995</v>
          </cell>
        </row>
        <row r="52">
          <cell r="A52" t="str">
            <v xml:space="preserve">Hydro One Inc </v>
          </cell>
          <cell r="D52">
            <v>-24059.480195433174</v>
          </cell>
          <cell r="E52">
            <v>-103595.80749488097</v>
          </cell>
          <cell r="F52">
            <v>-127754.53406321075</v>
          </cell>
          <cell r="G52">
            <v>-151814.01425864393</v>
          </cell>
          <cell r="H52">
            <v>-175972.74082697372</v>
          </cell>
          <cell r="I52">
            <v>-200131.46739530351</v>
          </cell>
          <cell r="J52">
            <v>-224290.1939636333</v>
          </cell>
          <cell r="K52">
            <v>-248448.92053196309</v>
          </cell>
          <cell r="L52">
            <v>-272607.64710029284</v>
          </cell>
          <cell r="M52">
            <v>-296567.88092282938</v>
          </cell>
          <cell r="N52">
            <v>-320726.60749115917</v>
          </cell>
          <cell r="O52">
            <v>-344885.33405948896</v>
          </cell>
        </row>
        <row r="53">
          <cell r="A53" t="str">
            <v xml:space="preserve">Remotes </v>
          </cell>
          <cell r="D53">
            <v>-134851.22612418199</v>
          </cell>
          <cell r="E53">
            <v>-254115.24348536495</v>
          </cell>
          <cell r="F53">
            <v>-364694.09032221109</v>
          </cell>
          <cell r="G53">
            <v>-499545.31644639309</v>
          </cell>
          <cell r="H53">
            <v>-610124.16328323924</v>
          </cell>
          <cell r="I53">
            <v>-720703.01012008544</v>
          </cell>
          <cell r="J53">
            <v>-831281.85695693165</v>
          </cell>
          <cell r="K53">
            <v>-941860.70379377785</v>
          </cell>
          <cell r="L53">
            <v>-1052439.5506306239</v>
          </cell>
          <cell r="M53">
            <v>-1211563.1560421418</v>
          </cell>
          <cell r="N53">
            <v>-1322142.0028789879</v>
          </cell>
          <cell r="O53">
            <v>-1432720.849715834</v>
          </cell>
        </row>
        <row r="54">
          <cell r="A54" t="str">
            <v xml:space="preserve">Telecom </v>
          </cell>
          <cell r="D54">
            <v>-411390.46334990696</v>
          </cell>
          <cell r="E54">
            <v>-817872.92983351031</v>
          </cell>
          <cell r="F54">
            <v>-1157893.0594033622</v>
          </cell>
          <cell r="G54">
            <v>-1569283.5227532692</v>
          </cell>
          <cell r="H54">
            <v>-1909303.6523231212</v>
          </cell>
          <cell r="I54">
            <v>-2249323.781892973</v>
          </cell>
          <cell r="J54">
            <v>-2589343.9114628248</v>
          </cell>
          <cell r="K54">
            <v>-2929364.0410326766</v>
          </cell>
          <cell r="L54">
            <v>-3269384.1706025284</v>
          </cell>
          <cell r="M54">
            <v>-3752144.96773249</v>
          </cell>
          <cell r="N54">
            <v>-4092165.0973023418</v>
          </cell>
          <cell r="O54">
            <v>-4432185.2268721936</v>
          </cell>
        </row>
        <row r="55">
          <cell r="A55" t="str">
            <v>Total</v>
          </cell>
          <cell r="D55">
            <v>-15066540.217067778</v>
          </cell>
          <cell r="E55">
            <v>-29081722.708840068</v>
          </cell>
          <cell r="F55">
            <v>-41519627.513954937</v>
          </cell>
          <cell r="G55">
            <v>-56586167.731022716</v>
          </cell>
          <cell r="H55">
            <v>-69024072.536137581</v>
          </cell>
          <cell r="I55">
            <v>-81461977.341252446</v>
          </cell>
          <cell r="J55">
            <v>-93899882.146367326</v>
          </cell>
          <cell r="K55">
            <v>-106337786.95148219</v>
          </cell>
          <cell r="L55">
            <v>-118775691.75659709</v>
          </cell>
          <cell r="M55">
            <v>-136470867.38561776</v>
          </cell>
          <cell r="N55">
            <v>-148908772.19073263</v>
          </cell>
          <cell r="O55">
            <v>-161346676.99584746</v>
          </cell>
        </row>
      </sheetData>
      <sheetData sheetId="24">
        <row r="11">
          <cell r="C11">
            <v>-9445883.5099999998</v>
          </cell>
        </row>
      </sheetData>
      <sheetData sheetId="25">
        <row r="8">
          <cell r="C8">
            <v>-109477.54</v>
          </cell>
        </row>
        <row r="40">
          <cell r="C40" t="str">
            <v>Period 0, 2014</v>
          </cell>
          <cell r="D40" t="str">
            <v>Jan 2014</v>
          </cell>
          <cell r="E40" t="str">
            <v>Feb 2014</v>
          </cell>
          <cell r="F40" t="str">
            <v>Mar 2014</v>
          </cell>
          <cell r="G40" t="str">
            <v>Apr 2014</v>
          </cell>
          <cell r="H40" t="str">
            <v>May 2014</v>
          </cell>
          <cell r="I40" t="str">
            <v>Jun 2014</v>
          </cell>
          <cell r="J40" t="str">
            <v>Jul 2014</v>
          </cell>
          <cell r="K40" t="str">
            <v>Aug 2014</v>
          </cell>
          <cell r="L40" t="str">
            <v>Sep 2014</v>
          </cell>
          <cell r="M40" t="str">
            <v>Oct 2014</v>
          </cell>
          <cell r="N40" t="str">
            <v>Nov 2014</v>
          </cell>
          <cell r="O40" t="str">
            <v>Dec 2014</v>
          </cell>
          <cell r="P40" t="str">
            <v>YTD</v>
          </cell>
        </row>
        <row r="41">
          <cell r="A41" t="str">
            <v xml:space="preserve">Inergi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118644.869999999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118644.8699999999</v>
          </cell>
        </row>
        <row r="44">
          <cell r="C44" t="str">
            <v>Period 0, 2014</v>
          </cell>
          <cell r="D44" t="str">
            <v>Jan 2014</v>
          </cell>
          <cell r="E44" t="str">
            <v>Feb 2014</v>
          </cell>
          <cell r="F44" t="str">
            <v>Mar 2014</v>
          </cell>
          <cell r="G44" t="str">
            <v>Apr 2014</v>
          </cell>
          <cell r="H44" t="str">
            <v>May 2014</v>
          </cell>
          <cell r="I44" t="str">
            <v>Jun 2014</v>
          </cell>
          <cell r="J44" t="str">
            <v>Jul 2014</v>
          </cell>
          <cell r="K44" t="str">
            <v>Aug 2014</v>
          </cell>
          <cell r="L44" t="str">
            <v>Sep 2014</v>
          </cell>
          <cell r="M44" t="str">
            <v>Oct 2014</v>
          </cell>
          <cell r="N44" t="str">
            <v>Nov 2014</v>
          </cell>
          <cell r="O44" t="str">
            <v>Dec 2014</v>
          </cell>
        </row>
        <row r="45">
          <cell r="A45" t="str">
            <v xml:space="preserve">Inergi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1118644.8699999999</v>
          </cell>
          <cell r="H45">
            <v>1118644.8699999999</v>
          </cell>
          <cell r="I45">
            <v>1118644.8699999999</v>
          </cell>
          <cell r="J45">
            <v>1118644.8699999999</v>
          </cell>
          <cell r="K45">
            <v>1118644.8699999999</v>
          </cell>
          <cell r="L45">
            <v>1118644.8699999999</v>
          </cell>
          <cell r="M45">
            <v>1118644.8699999999</v>
          </cell>
          <cell r="N45">
            <v>1118644.8699999999</v>
          </cell>
          <cell r="O45">
            <v>1118644.8699999999</v>
          </cell>
        </row>
        <row r="48">
          <cell r="C48" t="str">
            <v>Period 0, 2014</v>
          </cell>
          <cell r="D48" t="str">
            <v>Jan 2014</v>
          </cell>
          <cell r="E48" t="str">
            <v>Feb 2014</v>
          </cell>
          <cell r="F48" t="str">
            <v>Mar 2014</v>
          </cell>
          <cell r="G48" t="str">
            <v>Apr 2014</v>
          </cell>
          <cell r="H48" t="str">
            <v>May 2014</v>
          </cell>
          <cell r="I48" t="str">
            <v>Jun 2014</v>
          </cell>
          <cell r="J48" t="str">
            <v>Jul 2014</v>
          </cell>
          <cell r="K48" t="str">
            <v>Aug 2014</v>
          </cell>
          <cell r="L48" t="str">
            <v>Sep 2014</v>
          </cell>
          <cell r="M48" t="str">
            <v>Oct 2014</v>
          </cell>
          <cell r="N48" t="str">
            <v>Nov 2014</v>
          </cell>
          <cell r="O48" t="str">
            <v>Dec 2014</v>
          </cell>
        </row>
        <row r="49">
          <cell r="A49" t="str">
            <v xml:space="preserve">Inergi </v>
          </cell>
          <cell r="D49">
            <v>0</v>
          </cell>
          <cell r="E49">
            <v>0</v>
          </cell>
          <cell r="F49">
            <v>0</v>
          </cell>
          <cell r="G49">
            <v>3514647.8342560157</v>
          </cell>
          <cell r="H49">
            <v>2798492.1352618989</v>
          </cell>
          <cell r="I49">
            <v>2360833.6022090213</v>
          </cell>
          <cell r="J49">
            <v>1906307.6998963184</v>
          </cell>
          <cell r="K49">
            <v>1658649.8415452039</v>
          </cell>
          <cell r="L49">
            <v>1488836.196465133</v>
          </cell>
          <cell r="M49">
            <v>1336812.3082750696</v>
          </cell>
          <cell r="N49">
            <v>1212769.8768512763</v>
          </cell>
          <cell r="O49">
            <v>1118644.8699999999</v>
          </cell>
        </row>
      </sheetData>
      <sheetData sheetId="26">
        <row r="11">
          <cell r="C11">
            <v>-4817479.08</v>
          </cell>
        </row>
      </sheetData>
      <sheetData sheetId="27">
        <row r="11">
          <cell r="C11">
            <v>-643135.91</v>
          </cell>
        </row>
      </sheetData>
      <sheetData sheetId="28">
        <row r="10">
          <cell r="D10">
            <v>431.67</v>
          </cell>
        </row>
      </sheetData>
      <sheetData sheetId="29">
        <row r="10">
          <cell r="D10">
            <v>6105.95</v>
          </cell>
        </row>
        <row r="13">
          <cell r="C13" t="str">
            <v>Period 0, 2014</v>
          </cell>
          <cell r="D13" t="str">
            <v>Jan 2014</v>
          </cell>
          <cell r="E13" t="str">
            <v>Feb 2014</v>
          </cell>
          <cell r="F13" t="str">
            <v>Mar 2014</v>
          </cell>
          <cell r="G13" t="str">
            <v>Apr 2014</v>
          </cell>
          <cell r="H13" t="str">
            <v>May 2014</v>
          </cell>
          <cell r="I13" t="str">
            <v>Jun 2014</v>
          </cell>
          <cell r="J13" t="str">
            <v>Jul 2014</v>
          </cell>
          <cell r="K13" t="str">
            <v>Aug 2014</v>
          </cell>
          <cell r="L13" t="str">
            <v>Sep 2014</v>
          </cell>
          <cell r="M13" t="str">
            <v>Oct 2014</v>
          </cell>
          <cell r="N13" t="str">
            <v>Nov 2014</v>
          </cell>
          <cell r="O13" t="str">
            <v>Dec 2014</v>
          </cell>
          <cell r="P13" t="str">
            <v>YTD</v>
          </cell>
        </row>
        <row r="14">
          <cell r="A14" t="str">
            <v xml:space="preserve">Networks </v>
          </cell>
          <cell r="C14">
            <v>80069.240000000005</v>
          </cell>
          <cell r="D14">
            <v>-79540.86</v>
          </cell>
          <cell r="E14">
            <v>19462.57</v>
          </cell>
          <cell r="F14">
            <v>0</v>
          </cell>
          <cell r="G14">
            <v>6105.95</v>
          </cell>
          <cell r="H14">
            <v>6105.95</v>
          </cell>
          <cell r="I14">
            <v>5624.07</v>
          </cell>
          <cell r="J14">
            <v>6105.95</v>
          </cell>
          <cell r="K14">
            <v>6105.95</v>
          </cell>
          <cell r="L14">
            <v>6105.95</v>
          </cell>
          <cell r="M14">
            <v>0</v>
          </cell>
          <cell r="N14">
            <v>12211.9</v>
          </cell>
          <cell r="O14">
            <v>6105.95</v>
          </cell>
          <cell r="P14">
            <v>74462.62</v>
          </cell>
        </row>
        <row r="15">
          <cell r="A15" t="str">
            <v xml:space="preserve">Hydro One Inc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 xml:space="preserve">Remotes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 xml:space="preserve">Telecom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Total</v>
          </cell>
          <cell r="C18">
            <v>80069.240000000005</v>
          </cell>
          <cell r="D18">
            <v>-79540.86</v>
          </cell>
          <cell r="E18">
            <v>19462.57</v>
          </cell>
          <cell r="F18">
            <v>0</v>
          </cell>
          <cell r="G18">
            <v>6105.95</v>
          </cell>
          <cell r="H18">
            <v>6105.95</v>
          </cell>
          <cell r="I18">
            <v>5624.07</v>
          </cell>
          <cell r="J18">
            <v>6105.95</v>
          </cell>
          <cell r="K18">
            <v>6105.95</v>
          </cell>
          <cell r="L18">
            <v>6105.95</v>
          </cell>
          <cell r="M18">
            <v>0</v>
          </cell>
          <cell r="N18">
            <v>12211.9</v>
          </cell>
          <cell r="O18">
            <v>6105.95</v>
          </cell>
          <cell r="P18">
            <v>74462.62</v>
          </cell>
        </row>
      </sheetData>
      <sheetData sheetId="30">
        <row r="7">
          <cell r="H7">
            <v>-9769955.6099999994</v>
          </cell>
        </row>
      </sheetData>
      <sheetData sheetId="31">
        <row r="7">
          <cell r="I7">
            <v>-8256320.0728488555</v>
          </cell>
        </row>
      </sheetData>
      <sheetData sheetId="32">
        <row r="11">
          <cell r="C11">
            <v>-564243.92000000016</v>
          </cell>
        </row>
      </sheetData>
      <sheetData sheetId="33">
        <row r="11">
          <cell r="C11">
            <v>574542.31222222198</v>
          </cell>
        </row>
      </sheetData>
      <sheetData sheetId="34">
        <row r="11">
          <cell r="C11">
            <v>-147867.2700000009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  <sheetName val="Total Directs and LDCs"/>
    </sheetNames>
    <sheetDataSet>
      <sheetData sheetId="0" refreshError="1">
        <row r="8">
          <cell r="B8" t="str">
            <v>Farm</v>
          </cell>
        </row>
        <row r="9">
          <cell r="B9" t="str">
            <v>Farm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B10" t="str">
            <v>Single Phase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B11" t="str">
            <v>Non RRA</v>
          </cell>
          <cell r="C11" t="str">
            <v>F4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B12" t="str">
            <v>Energy</v>
          </cell>
          <cell r="C12" t="str">
            <v>F40</v>
          </cell>
          <cell r="D12" t="str">
            <v>+ S41)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B14" t="str">
            <v>RRA</v>
          </cell>
          <cell r="C14" t="str">
            <v>(F42</v>
          </cell>
          <cell r="D14" t="str">
            <v>or F44</v>
          </cell>
          <cell r="E14" t="str">
            <v>or F46)</v>
          </cell>
          <cell r="F14" t="str">
            <v xml:space="preserve"> +S4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F21</v>
          </cell>
          <cell r="B17" t="str">
            <v>Secondary Service</v>
          </cell>
          <cell r="C17" t="str">
            <v>(F41</v>
          </cell>
          <cell r="D17" t="str">
            <v>+ S41)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Demand</v>
          </cell>
          <cell r="C18" t="str">
            <v>(F43</v>
          </cell>
          <cell r="D18" t="str">
            <v>or F45)</v>
          </cell>
          <cell r="E18" t="str">
            <v>+ F4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B19" t="str">
            <v>3-Phase</v>
          </cell>
          <cell r="C19" t="str">
            <v>(F43</v>
          </cell>
          <cell r="D19" t="str">
            <v>or F45</v>
          </cell>
          <cell r="E19" t="str">
            <v>or F47)</v>
          </cell>
          <cell r="F19" t="str">
            <v>+ S4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F21</v>
          </cell>
          <cell r="B20" t="str">
            <v>Non RRA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RRA</v>
          </cell>
          <cell r="C24" t="str">
            <v>F6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B25" t="str">
            <v>Energy</v>
          </cell>
          <cell r="C25" t="str">
            <v>F61</v>
          </cell>
          <cell r="D25" t="str">
            <v xml:space="preserve"> + S41)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F23</v>
          </cell>
          <cell r="B27" t="str">
            <v>Secondary Service</v>
          </cell>
          <cell r="C27" t="str">
            <v>(F62</v>
          </cell>
          <cell r="D27" t="str">
            <v>or F64)</v>
          </cell>
          <cell r="E27" t="str">
            <v>+  F66</v>
          </cell>
          <cell r="F27" t="str">
            <v xml:space="preserve"> +S4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FS</v>
          </cell>
          <cell r="B28" t="str">
            <v>Interval</v>
          </cell>
          <cell r="C28" t="str">
            <v>T9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General Service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B30" t="str">
            <v>Single Phase</v>
          </cell>
          <cell r="C30" t="str">
            <v>F6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B31" t="str">
            <v>Energy</v>
          </cell>
          <cell r="C31" t="str">
            <v>G40</v>
          </cell>
          <cell r="D31" t="str">
            <v>+ S41)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B33" t="str">
            <v>unmetered</v>
          </cell>
          <cell r="C33" t="str">
            <v>G48</v>
          </cell>
          <cell r="D33" t="str">
            <v>or F65</v>
          </cell>
          <cell r="E33" t="str">
            <v>or F67)</v>
          </cell>
          <cell r="F33" t="str">
            <v>+ S4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 t="str">
            <v>F23</v>
          </cell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G21</v>
          </cell>
          <cell r="B36" t="str">
            <v>Single Phase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3-Phase</v>
          </cell>
          <cell r="C37" t="str">
            <v>G4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B38" t="str">
            <v>Energy</v>
          </cell>
          <cell r="C38" t="str">
            <v>G60</v>
          </cell>
          <cell r="D38" t="str">
            <v>+ S40)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Interval</v>
          </cell>
          <cell r="C40" t="str">
            <v>T96</v>
          </cell>
          <cell r="D40" t="str">
            <v>or G44</v>
          </cell>
          <cell r="E40" t="str">
            <v>or G46)</v>
          </cell>
          <cell r="F40" t="str">
            <v xml:space="preserve"> +S4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G23</v>
          </cell>
          <cell r="B43" t="str">
            <v>3-Phase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A44" t="str">
            <v>G2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B45" t="str">
            <v>Street Lights</v>
          </cell>
          <cell r="C45" t="str">
            <v>L40</v>
          </cell>
          <cell r="H45">
            <v>0</v>
          </cell>
          <cell r="I45" t="str">
            <v>L4*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B46" t="str">
            <v>Energy</v>
          </cell>
          <cell r="C46" t="str">
            <v>G6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L1</v>
          </cell>
          <cell r="B47" t="str">
            <v>Secondary Service</v>
          </cell>
          <cell r="C47" t="str">
            <v>(G60</v>
          </cell>
          <cell r="D47" t="str">
            <v>+ S60)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Demand</v>
          </cell>
          <cell r="C48" t="str">
            <v>(G62</v>
          </cell>
          <cell r="D48" t="str">
            <v>or G64)</v>
          </cell>
          <cell r="E48" t="str">
            <v>+ G66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B49" t="str">
            <v>Residential (Energy Only)</v>
          </cell>
          <cell r="C49" t="str">
            <v>(G62</v>
          </cell>
          <cell r="D49" t="str">
            <v>or G64</v>
          </cell>
          <cell r="E49" t="str">
            <v>or G66)</v>
          </cell>
          <cell r="F49" t="str">
            <v xml:space="preserve"> + S6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R11</v>
          </cell>
          <cell r="B51" t="str">
            <v>unmetered</v>
          </cell>
          <cell r="C51" t="str">
            <v>G6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G23</v>
          </cell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 t="str">
            <v>L4*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L1</v>
          </cell>
          <cell r="B58" t="str">
            <v>Transmission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F61" t="str">
            <v>R4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T2</v>
          </cell>
          <cell r="B62" t="str">
            <v>Secondary Service</v>
          </cell>
          <cell r="C62" t="str">
            <v>R40</v>
          </cell>
          <cell r="D62" t="str">
            <v>R42</v>
          </cell>
          <cell r="E62" t="str">
            <v>R44</v>
          </cell>
          <cell r="F62" t="str">
            <v>R46</v>
          </cell>
          <cell r="G62" t="str">
            <v>S40, S6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R11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B64" t="str">
            <v>Urban Gen Srvc</v>
          </cell>
          <cell r="C64" t="str">
            <v>R50</v>
          </cell>
          <cell r="D64" t="str">
            <v>R52</v>
          </cell>
          <cell r="E64" t="str">
            <v>R54</v>
          </cell>
          <cell r="F64" t="str">
            <v>R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B65" t="str">
            <v xml:space="preserve">Single Phase </v>
          </cell>
          <cell r="C65" t="str">
            <v>R50</v>
          </cell>
          <cell r="D65" t="str">
            <v>R52</v>
          </cell>
          <cell r="E65" t="str">
            <v>R54</v>
          </cell>
          <cell r="F65" t="str">
            <v>R56</v>
          </cell>
          <cell r="G65" t="str">
            <v>S40, S6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R21</v>
          </cell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Unmetered</v>
          </cell>
          <cell r="C68" t="str">
            <v>U48</v>
          </cell>
          <cell r="D68" t="str">
            <v>S40</v>
          </cell>
          <cell r="E68" t="str">
            <v>S6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R31</v>
          </cell>
          <cell r="B69" t="str">
            <v>3-Phase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R41</v>
          </cell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UG2</v>
          </cell>
          <cell r="B74" t="str">
            <v>Transmission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Energy</v>
          </cell>
          <cell r="C75" t="str">
            <v>T6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B76" t="str">
            <v>Urban residential (Energy Only)</v>
          </cell>
          <cell r="C76" t="str">
            <v>T9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B77" t="str">
            <v>Energy</v>
          </cell>
          <cell r="C77" t="str">
            <v>U50</v>
          </cell>
          <cell r="D77" t="str">
            <v>T64</v>
          </cell>
          <cell r="E77" t="str">
            <v>T6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T2</v>
          </cell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B80" t="str">
            <v>Urban Gen Srvc</v>
          </cell>
        </row>
        <row r="81">
          <cell r="B81" t="str">
            <v xml:space="preserve">Single Phase 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Acquired MEUs</v>
          </cell>
          <cell r="B82" t="str">
            <v>Energy</v>
          </cell>
          <cell r="C82" t="str">
            <v>U4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B83" t="str">
            <v>Demand</v>
          </cell>
          <cell r="C83" t="str">
            <v>U42</v>
          </cell>
          <cell r="D83" t="str">
            <v>U44</v>
          </cell>
          <cell r="E83" t="str">
            <v>U4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B84" t="str">
            <v>Unmetered</v>
          </cell>
          <cell r="C84" t="str">
            <v>U4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MEURTX</v>
          </cell>
          <cell r="B85" t="str">
            <v>3-Phas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B86" t="str">
            <v>General Service</v>
          </cell>
          <cell r="C86" t="str">
            <v>U6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B87" t="str">
            <v xml:space="preserve">   General Service - Energy</v>
          </cell>
          <cell r="C87" t="str">
            <v>U52</v>
          </cell>
          <cell r="D87" t="str">
            <v>U64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 xml:space="preserve">   General Service - Demand</v>
          </cell>
          <cell r="C88" t="str">
            <v>T96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MLGSTX</v>
          </cell>
          <cell r="B92" t="str">
            <v>Urban residential (Energy Only)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Lights</v>
          </cell>
          <cell r="C93" t="str">
            <v>U50</v>
          </cell>
          <cell r="D93" t="str">
            <v>U52</v>
          </cell>
          <cell r="E93" t="str">
            <v>U54</v>
          </cell>
          <cell r="F93" t="str">
            <v>U5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8">
          <cell r="A98" t="str">
            <v>MEUR</v>
          </cell>
          <cell r="B98" t="str">
            <v>Total - Residential</v>
          </cell>
          <cell r="E98" t="str">
            <v>Thorold</v>
          </cell>
          <cell r="F98" t="str">
            <v>GBE/Owen Sound</v>
          </cell>
          <cell r="G98" t="str">
            <v>Brockville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B99" t="str">
            <v>General Service</v>
          </cell>
          <cell r="E99" t="str">
            <v>JT5</v>
          </cell>
          <cell r="F99" t="str">
            <v>JB0</v>
          </cell>
          <cell r="G99" t="str">
            <v>JF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MEURTX</v>
          </cell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E102" t="str">
            <v>JT6</v>
          </cell>
          <cell r="F102" t="str">
            <v>JB1</v>
          </cell>
          <cell r="G102" t="str">
            <v>JF1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MGS</v>
          </cell>
          <cell r="B103" t="str">
            <v xml:space="preserve">   General Service - Demand</v>
          </cell>
          <cell r="E103" t="str">
            <v>JT7, JT8, JT9</v>
          </cell>
          <cell r="F103" t="str">
            <v>JB2, JB3, JB4</v>
          </cell>
          <cell r="G103" t="str">
            <v>JF2, JF3, JF4, M85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B104" t="str">
            <v>Large GS</v>
          </cell>
          <cell r="C104" t="str">
            <v>T96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B106" t="str">
            <v>Lights</v>
          </cell>
          <cell r="F106" t="str">
            <v>N5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B108" t="str">
            <v>Light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MLTTX</v>
          </cell>
          <cell r="B109" t="str">
            <v>Total - Lights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1">
          <cell r="A111" t="str">
            <v xml:space="preserve">Other MEUs </v>
          </cell>
          <cell r="D111" t="str">
            <v>* See attached schedule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B112" t="str">
            <v>Residential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MEUR</v>
          </cell>
          <cell r="B113" t="str">
            <v>Total - Residentia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B114" t="str">
            <v>General Service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B115" t="str">
            <v xml:space="preserve">   General Service - Energy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 t="str">
            <v xml:space="preserve">   General Service - Demand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B117" t="str">
            <v xml:space="preserve">   General Service - Interval</v>
          </cell>
          <cell r="C117" t="str">
            <v>T9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MGS</v>
          </cell>
          <cell r="B118" t="str">
            <v>Total - General Service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B119" t="str">
            <v>Large G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MLGS</v>
          </cell>
          <cell r="B120" t="str">
            <v>Total - Large G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 t="str">
            <v>Lights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MLT</v>
          </cell>
          <cell r="B122" t="str">
            <v>Total - Light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L OIL BACKUP 2"/>
      <sheetName val="GRAPH DATA"/>
      <sheetName val="CURRENT FPL VS. FCR FORECAST"/>
      <sheetName val="CURRENT VS. PREVIOUS FPL FORE."/>
      <sheetName val="CURRENT FPL VS. PIRA FORECAST"/>
      <sheetName val="FPL FORECAST VS. FORWARD CURVE"/>
      <sheetName val="FPL MOST LIKELY OIL BACKUP 1"/>
      <sheetName val="COMPARISON OF DISPATCH PRICES"/>
      <sheetName val="FOSSIL FUEL GRAPH"/>
      <sheetName val="MOST LIKELY OIL FORECAST UPDATE"/>
      <sheetName val="MOST LIKELY OIL PRICE FORECAST"/>
      <sheetName val="LOW PRICE OIL FORECAST"/>
      <sheetName val="HIGH PRICE OIL FORECAST"/>
      <sheetName val="WEEKLY GAS FORECAST UPDATE"/>
      <sheetName val="MOST LIKELY GAS PRICE &amp; AVAIL"/>
      <sheetName val="MOST LIKELY COAL &amp; PET COKE"/>
      <sheetName val="FPL MOST LIKELY GAS BACKUP 2"/>
      <sheetName val="FPL MOST LIKELY GAS BACKUP 1"/>
      <sheetName val="FPL LOW PRICE GAS BACKUP 1"/>
      <sheetName val="FPL HIGH PRICE GAS BACKUP 1"/>
      <sheetName val="LOW PRICE GAS &amp; AVAILABILITY"/>
      <sheetName val="HIGH PRICE GAS &amp; AVAILABIL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</sheetData>
      <sheetData sheetId="1"/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."/>
      <sheetName val="DCF Val."/>
      <sheetName val="DBack P&amp;L"/>
      <sheetName val="DBack BSheet"/>
      <sheetName val="DBack Cash Flows"/>
      <sheetName val="Debt &amp; Interest"/>
      <sheetName val="Depreciation"/>
      <sheetName val="CCA "/>
      <sheetName val="Other Income"/>
      <sheetName val="CAPEX "/>
      <sheetName val="Mirtables"/>
      <sheetName val="T&amp;D_WACC"/>
      <sheetName val="Sheet1"/>
      <sheetName val="Sheet2"/>
    </sheetNames>
    <sheetDataSet>
      <sheetData sheetId="0" refreshError="1">
        <row r="41">
          <cell r="AK41">
            <v>6.7860883647215264E-4</v>
          </cell>
          <cell r="AL41">
            <v>6.8100709337864489E-3</v>
          </cell>
          <cell r="AM41">
            <v>1.6919715092167213E-2</v>
          </cell>
        </row>
        <row r="90">
          <cell r="I90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 - Corp - Oher"/>
      <sheetName val="Old version"/>
      <sheetName val="Actual details"/>
      <sheetName val="CLA Budget"/>
      <sheetName val="Budget"/>
      <sheetName val="2004 Gregorian Schedule"/>
    </sheetNames>
    <sheetDataSet>
      <sheetData sheetId="0" refreshError="1"/>
      <sheetData sheetId="1" refreshError="1"/>
      <sheetData sheetId="2" refreshError="1">
        <row r="5">
          <cell r="A5" t="str">
            <v>Ref</v>
          </cell>
          <cell r="B5" t="str">
            <v>A/C #</v>
          </cell>
          <cell r="C5" t="str">
            <v>$(K)</v>
          </cell>
          <cell r="D5">
            <v>38718</v>
          </cell>
          <cell r="E5">
            <v>38749</v>
          </cell>
          <cell r="F5">
            <v>38777</v>
          </cell>
          <cell r="G5">
            <v>38808</v>
          </cell>
          <cell r="H5">
            <v>38838</v>
          </cell>
          <cell r="I5">
            <v>38869</v>
          </cell>
          <cell r="J5">
            <v>38899</v>
          </cell>
          <cell r="K5">
            <v>38930</v>
          </cell>
          <cell r="L5">
            <v>38961</v>
          </cell>
          <cell r="M5">
            <v>38991</v>
          </cell>
          <cell r="N5">
            <v>39022</v>
          </cell>
          <cell r="O5">
            <v>39052</v>
          </cell>
        </row>
        <row r="6">
          <cell r="C6" t="str">
            <v>Tx Direct (DeptID = 1133)</v>
          </cell>
        </row>
        <row r="7">
          <cell r="A7">
            <v>13</v>
          </cell>
          <cell r="B7">
            <v>620487</v>
          </cell>
          <cell r="C7" t="str">
            <v>Insurance Recovery - Cherrywood T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13A</v>
          </cell>
          <cell r="B8">
            <v>620487</v>
          </cell>
          <cell r="C8" t="str">
            <v>Insurance Recovery - Burlington T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14</v>
          </cell>
          <cell r="B9">
            <v>620487</v>
          </cell>
          <cell r="C9" t="str">
            <v>Insurance Recovery - Hearst T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1</v>
          </cell>
          <cell r="B10">
            <v>620490</v>
          </cell>
          <cell r="C10" t="str">
            <v>Inergi Pension True U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14A</v>
          </cell>
          <cell r="B11">
            <v>620490</v>
          </cell>
          <cell r="C11" t="str">
            <v>Penalty Paid to OPG Re Lakeview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3</v>
          </cell>
          <cell r="B12">
            <v>620490</v>
          </cell>
          <cell r="C12" t="str">
            <v>LBSS - LARP - Environmental Provision Credit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3A</v>
          </cell>
          <cell r="B13">
            <v>688000</v>
          </cell>
          <cell r="C13" t="str">
            <v>Proceeds from Sales of Ivaco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>
            <v>698030</v>
          </cell>
          <cell r="C14" t="str">
            <v>Proceeds from Sales of Ivaco (May); Treas recov adj (Dec)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TX Total: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7">
          <cell r="C17" t="str">
            <v>Dx Direct (DeptID = 1163)</v>
          </cell>
        </row>
        <row r="18">
          <cell r="B18">
            <v>620160</v>
          </cell>
          <cell r="C18" t="str">
            <v>Printing &amp; Related Servic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>
            <v>620220</v>
          </cell>
          <cell r="C19" t="str">
            <v>Freight Cost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>
            <v>620260</v>
          </cell>
          <cell r="C20" t="str">
            <v>Travel Cost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>
            <v>620261</v>
          </cell>
          <cell r="C21" t="str">
            <v>Meal &amp; Entertainmetn Expens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>
            <v>620280</v>
          </cell>
          <cell r="C22" t="str">
            <v>Business Exp Procurement Card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>
            <v>620523</v>
          </cell>
          <cell r="C23" t="str">
            <v>T&amp;WE (Det in PC) OVHD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26</v>
          </cell>
          <cell r="B24" t="str">
            <v>620xxx</v>
          </cell>
          <cell r="C24" t="str">
            <v>Miscellaneou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>
            <v>4</v>
          </cell>
          <cell r="B25">
            <v>620490</v>
          </cell>
          <cell r="C25" t="str">
            <v>Deferred Pension Costs</v>
          </cell>
          <cell r="D25">
            <v>-2677.87</v>
          </cell>
          <cell r="E25">
            <v>-5355.74</v>
          </cell>
          <cell r="F25">
            <v>-8033.61</v>
          </cell>
          <cell r="G25">
            <v>-10711.48</v>
          </cell>
          <cell r="H25">
            <v>-10711.48</v>
          </cell>
          <cell r="I25">
            <v>-10711.48</v>
          </cell>
          <cell r="J25">
            <v>-10711.48</v>
          </cell>
          <cell r="K25">
            <v>-10711.48</v>
          </cell>
          <cell r="L25">
            <v>-10711.48</v>
          </cell>
          <cell r="M25">
            <v>-10711.48</v>
          </cell>
          <cell r="N25">
            <v>-10711.48</v>
          </cell>
          <cell r="O25">
            <v>-10711.48</v>
          </cell>
        </row>
        <row r="26">
          <cell r="A26" t="str">
            <v>5A</v>
          </cell>
          <cell r="B26">
            <v>620490</v>
          </cell>
          <cell r="C26" t="str">
            <v>MEU Acq. Adj.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5B</v>
          </cell>
          <cell r="B27">
            <v>620490</v>
          </cell>
          <cell r="C27" t="str">
            <v>Transfer from 300021507 (Dx Rate Hearing)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5</v>
          </cell>
          <cell r="B28">
            <v>620490</v>
          </cell>
          <cell r="C28" t="str">
            <v>Inergi Pension True-up = 8005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5C</v>
          </cell>
          <cell r="B29">
            <v>620490</v>
          </cell>
          <cell r="C29" t="str">
            <v>Penwest Hydro W/O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</row>
        <row r="30">
          <cell r="A30" t="str">
            <v>5D</v>
          </cell>
          <cell r="B30">
            <v>620490</v>
          </cell>
          <cell r="C30" t="str">
            <v>Pension Provision Adjustment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</row>
        <row r="31">
          <cell r="A31">
            <v>6</v>
          </cell>
          <cell r="B31">
            <v>620490</v>
          </cell>
          <cell r="C31" t="str">
            <v>Operation Centre-Provision for Adjustments</v>
          </cell>
          <cell r="D31" t="e">
            <v>#REF!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</row>
        <row r="32">
          <cell r="A32" t="str">
            <v>6A</v>
          </cell>
          <cell r="B32">
            <v>620490</v>
          </cell>
          <cell r="C32" t="str">
            <v>Consultatio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>
            <v>7</v>
          </cell>
          <cell r="B33">
            <v>620490</v>
          </cell>
          <cell r="C33" t="str">
            <v>LBSS - LARP - Environmental Provision Credit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24</v>
          </cell>
          <cell r="B34">
            <v>620490</v>
          </cell>
          <cell r="C34" t="str">
            <v>Rate Hearing Support = 80070</v>
          </cell>
          <cell r="D34">
            <v>34.301519999999996</v>
          </cell>
          <cell r="E34">
            <v>46.001539999999999</v>
          </cell>
          <cell r="F34">
            <v>152.69802999999999</v>
          </cell>
          <cell r="G34">
            <v>175.73842999999999</v>
          </cell>
          <cell r="H34">
            <v>175.73842999999999</v>
          </cell>
          <cell r="I34">
            <v>175.73842999999999</v>
          </cell>
          <cell r="J34">
            <v>175.73842999999999</v>
          </cell>
          <cell r="K34">
            <v>175.73842999999999</v>
          </cell>
          <cell r="L34">
            <v>175.73842999999999</v>
          </cell>
          <cell r="M34">
            <v>175.73842999999999</v>
          </cell>
          <cell r="N34">
            <v>175.73842999999999</v>
          </cell>
          <cell r="O34">
            <v>175.73842999999999</v>
          </cell>
        </row>
        <row r="35">
          <cell r="A35">
            <v>8</v>
          </cell>
          <cell r="B35">
            <v>620490</v>
          </cell>
          <cell r="C35" t="str">
            <v>DSM Credit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>
            <v>690031</v>
          </cell>
          <cell r="C36" t="str">
            <v>ADMIN TIME CHGD BY ACTIVIT OMA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>
            <v>698030</v>
          </cell>
          <cell r="C37" t="str">
            <v>Adjustment to Treasury cost to financing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C38" t="str">
            <v>DX - Total: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</row>
        <row r="40">
          <cell r="C40" t="str">
            <v>Corporate - Other  (DeptID = 1506)</v>
          </cell>
        </row>
        <row r="41">
          <cell r="A41">
            <v>9</v>
          </cell>
          <cell r="B41">
            <v>620010</v>
          </cell>
          <cell r="C41" t="str">
            <v xml:space="preserve">Vacation Reserve Adjustment </v>
          </cell>
          <cell r="D41">
            <v>0</v>
          </cell>
          <cell r="E41">
            <v>0</v>
          </cell>
          <cell r="F41">
            <v>526.11300000000006</v>
          </cell>
          <cell r="G41">
            <v>526.11300000000006</v>
          </cell>
          <cell r="H41">
            <v>526.11300000000006</v>
          </cell>
          <cell r="I41">
            <v>526.11300000000006</v>
          </cell>
          <cell r="J41">
            <v>526.11300000000006</v>
          </cell>
          <cell r="K41">
            <v>526.11300000000006</v>
          </cell>
          <cell r="L41">
            <v>526.11300000000006</v>
          </cell>
          <cell r="M41">
            <v>526.11300000000006</v>
          </cell>
          <cell r="N41">
            <v>526.11300000000006</v>
          </cell>
          <cell r="O41">
            <v>526.11300000000006</v>
          </cell>
        </row>
        <row r="42">
          <cell r="A42">
            <v>10</v>
          </cell>
          <cell r="B42">
            <v>620019</v>
          </cell>
          <cell r="C42" t="str">
            <v xml:space="preserve">Gregorian and Fiscal Calendar Payroll adjustments NTW exclusive </v>
          </cell>
          <cell r="D42">
            <v>4132.7305299999989</v>
          </cell>
          <cell r="E42">
            <v>4031.7273199999991</v>
          </cell>
          <cell r="F42">
            <v>-221.42247000000134</v>
          </cell>
          <cell r="G42">
            <v>-35.822470000001346</v>
          </cell>
          <cell r="H42">
            <v>-35.822470000001346</v>
          </cell>
          <cell r="I42">
            <v>-35.822470000001346</v>
          </cell>
          <cell r="J42">
            <v>-35.822470000001346</v>
          </cell>
          <cell r="K42">
            <v>-35.822470000001346</v>
          </cell>
          <cell r="L42">
            <v>-35.822470000001346</v>
          </cell>
          <cell r="M42">
            <v>-35.822470000001346</v>
          </cell>
          <cell r="N42">
            <v>-35.822470000001346</v>
          </cell>
          <cell r="O42">
            <v>-35.822470000001346</v>
          </cell>
        </row>
        <row r="43">
          <cell r="A43">
            <v>11</v>
          </cell>
          <cell r="B43">
            <v>620019</v>
          </cell>
          <cell r="C43" t="str">
            <v xml:space="preserve">WSIB Gain amortization:  </v>
          </cell>
          <cell r="D43">
            <v>-147.71700000000001</v>
          </cell>
          <cell r="E43">
            <v>-294.91600000000005</v>
          </cell>
          <cell r="F43">
            <v>-442.37400000000002</v>
          </cell>
          <cell r="G43">
            <v>-589.83199999999999</v>
          </cell>
          <cell r="H43">
            <v>-589.83199999999999</v>
          </cell>
          <cell r="I43">
            <v>-589.83199999999999</v>
          </cell>
          <cell r="J43">
            <v>-589.83199999999999</v>
          </cell>
          <cell r="K43">
            <v>-589.83199999999999</v>
          </cell>
          <cell r="L43">
            <v>-589.83199999999999</v>
          </cell>
          <cell r="M43">
            <v>-589.83199999999999</v>
          </cell>
          <cell r="N43">
            <v>-589.83199999999999</v>
          </cell>
          <cell r="O43">
            <v>-589.83199999999999</v>
          </cell>
        </row>
        <row r="44">
          <cell r="A44">
            <v>12</v>
          </cell>
          <cell r="B44">
            <v>620240</v>
          </cell>
          <cell r="C44" t="str">
            <v xml:space="preserve">Other Contract Services - Inergi Inactive employees </v>
          </cell>
          <cell r="D44">
            <v>0.71172000000000002</v>
          </cell>
          <cell r="E44">
            <v>0.71172000000000002</v>
          </cell>
          <cell r="F44">
            <v>1.61172</v>
          </cell>
          <cell r="G44">
            <v>1.61172</v>
          </cell>
          <cell r="H44">
            <v>1.61172</v>
          </cell>
          <cell r="I44">
            <v>1.61172</v>
          </cell>
          <cell r="J44">
            <v>1.61172</v>
          </cell>
          <cell r="K44">
            <v>1.61172</v>
          </cell>
          <cell r="L44">
            <v>1.61172</v>
          </cell>
          <cell r="M44">
            <v>1.61172</v>
          </cell>
          <cell r="N44">
            <v>1.61172</v>
          </cell>
          <cell r="O44">
            <v>1.61172</v>
          </cell>
        </row>
        <row r="45">
          <cell r="A45" t="str">
            <v>12A</v>
          </cell>
          <cell r="B45">
            <v>620240</v>
          </cell>
          <cell r="C45" t="str">
            <v>Accrual - Adjustments/Reversal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13</v>
          </cell>
          <cell r="B46">
            <v>620487</v>
          </cell>
          <cell r="C46" t="str">
            <v>Insurance Recovery - Cherrywood T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>
            <v>14</v>
          </cell>
          <cell r="B47">
            <v>620487</v>
          </cell>
          <cell r="C47" t="str">
            <v>Insurance Recovery - Burlington T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>
            <v>15</v>
          </cell>
          <cell r="B48">
            <v>620490</v>
          </cell>
          <cell r="C48" t="str">
            <v xml:space="preserve">Reversal of accrual 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>
            <v>27</v>
          </cell>
          <cell r="B49">
            <v>620490</v>
          </cell>
          <cell r="C49" t="str">
            <v>COLA Retroactive Payments 2004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28</v>
          </cell>
          <cell r="B50">
            <v>620490</v>
          </cell>
          <cell r="C50" t="str">
            <v>Retroactive Payment SPP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16</v>
          </cell>
          <cell r="B51">
            <v>620494</v>
          </cell>
          <cell r="C51" t="str">
            <v xml:space="preserve"> Bad Debt Provision 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17</v>
          </cell>
          <cell r="B52">
            <v>620497</v>
          </cell>
          <cell r="C52" t="str">
            <v>Contractual  Allowances</v>
          </cell>
          <cell r="D52">
            <v>0</v>
          </cell>
          <cell r="E52">
            <v>6.2393999999999998</v>
          </cell>
          <cell r="F52">
            <v>85.822940000000003</v>
          </cell>
          <cell r="G52">
            <v>112.12294</v>
          </cell>
          <cell r="H52">
            <v>112.12294</v>
          </cell>
          <cell r="I52">
            <v>112.12294</v>
          </cell>
          <cell r="J52">
            <v>112.12294</v>
          </cell>
          <cell r="K52">
            <v>112.12294</v>
          </cell>
          <cell r="L52">
            <v>112.12294</v>
          </cell>
          <cell r="M52">
            <v>112.12294</v>
          </cell>
          <cell r="N52">
            <v>112.12294</v>
          </cell>
          <cell r="O52">
            <v>112.12294</v>
          </cell>
        </row>
        <row r="53">
          <cell r="A53" t="str">
            <v>17A</v>
          </cell>
          <cell r="B53">
            <v>620613</v>
          </cell>
          <cell r="C53" t="str">
            <v>Rebate from Bell Cellular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18</v>
          </cell>
          <cell r="B54">
            <v>688000</v>
          </cell>
          <cell r="C54" t="str">
            <v>Refunded by TD - Fraudulent Cheque</v>
          </cell>
          <cell r="D54">
            <v>0</v>
          </cell>
          <cell r="E54">
            <v>0</v>
          </cell>
          <cell r="F54">
            <v>16.7</v>
          </cell>
          <cell r="G54">
            <v>16.7</v>
          </cell>
          <cell r="H54">
            <v>16.7</v>
          </cell>
          <cell r="I54">
            <v>16.7</v>
          </cell>
          <cell r="J54">
            <v>16.7</v>
          </cell>
          <cell r="K54">
            <v>16.7</v>
          </cell>
          <cell r="L54">
            <v>16.7</v>
          </cell>
          <cell r="M54">
            <v>16.7</v>
          </cell>
          <cell r="N54">
            <v>16.7</v>
          </cell>
          <cell r="O54">
            <v>16.7</v>
          </cell>
        </row>
        <row r="55">
          <cell r="A55" t="str">
            <v>18A</v>
          </cell>
          <cell r="B55">
            <v>688000</v>
          </cell>
          <cell r="C55" t="str">
            <v>Clear 2003 costs from RECIB - IP 11283</v>
          </cell>
          <cell r="D55">
            <v>0</v>
          </cell>
          <cell r="E55">
            <v>0</v>
          </cell>
          <cell r="F55">
            <v>-627.20000000000005</v>
          </cell>
          <cell r="G55">
            <v>-627.20000000000005</v>
          </cell>
          <cell r="H55">
            <v>-627.20000000000005</v>
          </cell>
          <cell r="I55">
            <v>-627.20000000000005</v>
          </cell>
          <cell r="J55">
            <v>-627.20000000000005</v>
          </cell>
          <cell r="K55">
            <v>-627.20000000000005</v>
          </cell>
          <cell r="L55">
            <v>-627.20000000000005</v>
          </cell>
          <cell r="M55">
            <v>-627.20000000000005</v>
          </cell>
          <cell r="N55">
            <v>-627.20000000000005</v>
          </cell>
          <cell r="O55">
            <v>-627.20000000000005</v>
          </cell>
        </row>
        <row r="56">
          <cell r="A56">
            <v>19</v>
          </cell>
          <cell r="B56">
            <v>688000</v>
          </cell>
          <cell r="C56" t="str">
            <v>Clear Balance for various Accounts</v>
          </cell>
          <cell r="D56">
            <v>0</v>
          </cell>
          <cell r="E56">
            <v>0</v>
          </cell>
          <cell r="F56">
            <v>-95.9</v>
          </cell>
          <cell r="G56">
            <v>-95.9</v>
          </cell>
          <cell r="H56">
            <v>-95.9</v>
          </cell>
          <cell r="I56">
            <v>-95.9</v>
          </cell>
          <cell r="J56">
            <v>-95.9</v>
          </cell>
          <cell r="K56">
            <v>-95.9</v>
          </cell>
          <cell r="L56">
            <v>-95.9</v>
          </cell>
          <cell r="M56">
            <v>-95.9</v>
          </cell>
          <cell r="N56">
            <v>-95.9</v>
          </cell>
          <cell r="O56">
            <v>-95.9</v>
          </cell>
        </row>
        <row r="57">
          <cell r="A57" t="str">
            <v>19B</v>
          </cell>
          <cell r="B57">
            <v>688000</v>
          </cell>
          <cell r="C57" t="str">
            <v>To Adjust surplus staff provision</v>
          </cell>
          <cell r="D57">
            <v>0</v>
          </cell>
          <cell r="E57">
            <v>0</v>
          </cell>
          <cell r="F57">
            <v>-2</v>
          </cell>
          <cell r="G57">
            <v>-2</v>
          </cell>
          <cell r="H57">
            <v>-2</v>
          </cell>
          <cell r="I57">
            <v>-2</v>
          </cell>
          <cell r="J57">
            <v>-2</v>
          </cell>
          <cell r="K57">
            <v>-2</v>
          </cell>
          <cell r="L57">
            <v>-2</v>
          </cell>
          <cell r="M57">
            <v>-2</v>
          </cell>
          <cell r="N57">
            <v>-2</v>
          </cell>
          <cell r="O57">
            <v>-2</v>
          </cell>
        </row>
        <row r="58">
          <cell r="A58" t="str">
            <v>19C</v>
          </cell>
          <cell r="B58">
            <v>688000</v>
          </cell>
          <cell r="C58" t="str">
            <v>WSIB Rebate</v>
          </cell>
          <cell r="D58">
            <v>0</v>
          </cell>
          <cell r="E58">
            <v>0</v>
          </cell>
          <cell r="F58">
            <v>-1.5</v>
          </cell>
          <cell r="G58">
            <v>-1.5</v>
          </cell>
          <cell r="H58">
            <v>-1.5</v>
          </cell>
          <cell r="I58">
            <v>-1.5</v>
          </cell>
          <cell r="J58">
            <v>-1.5</v>
          </cell>
          <cell r="K58">
            <v>-1.5</v>
          </cell>
          <cell r="L58">
            <v>-1.5</v>
          </cell>
          <cell r="M58">
            <v>-1.5</v>
          </cell>
          <cell r="N58">
            <v>-1.5</v>
          </cell>
          <cell r="O58">
            <v>-1.5</v>
          </cell>
        </row>
        <row r="59">
          <cell r="A59" t="str">
            <v>19A</v>
          </cell>
          <cell r="B59">
            <v>698030</v>
          </cell>
          <cell r="C59" t="str">
            <v>Business Model Control Account</v>
          </cell>
          <cell r="D59">
            <v>0</v>
          </cell>
          <cell r="E59">
            <v>0</v>
          </cell>
          <cell r="F59">
            <v>0</v>
          </cell>
          <cell r="G59">
            <v>6.5</v>
          </cell>
          <cell r="H59">
            <v>6.5</v>
          </cell>
          <cell r="I59">
            <v>6.5</v>
          </cell>
          <cell r="J59">
            <v>6.5</v>
          </cell>
          <cell r="K59">
            <v>6.5</v>
          </cell>
          <cell r="L59">
            <v>6.5</v>
          </cell>
          <cell r="M59">
            <v>6.5</v>
          </cell>
          <cell r="N59">
            <v>6.5</v>
          </cell>
          <cell r="O59">
            <v>6.5</v>
          </cell>
        </row>
        <row r="60">
          <cell r="C60" t="str">
            <v>Total Corporate - Other  (DeptID = 1506)</v>
          </cell>
          <cell r="D60">
            <v>3985.7252499999986</v>
          </cell>
          <cell r="E60">
            <v>3743.7624399999986</v>
          </cell>
          <cell r="F60">
            <v>-760.14881000000139</v>
          </cell>
          <cell r="G60">
            <v>-689.20681000000127</v>
          </cell>
          <cell r="H60">
            <v>-689.20681000000127</v>
          </cell>
          <cell r="I60">
            <v>-689.20681000000127</v>
          </cell>
          <cell r="J60">
            <v>-689.20681000000127</v>
          </cell>
          <cell r="K60">
            <v>-689.20681000000127</v>
          </cell>
          <cell r="L60">
            <v>-689.20681000000127</v>
          </cell>
          <cell r="M60">
            <v>-689.20681000000127</v>
          </cell>
          <cell r="N60">
            <v>-689.20681000000127</v>
          </cell>
          <cell r="O60">
            <v>-689.20681000000127</v>
          </cell>
        </row>
        <row r="62">
          <cell r="C62" t="str">
            <v xml:space="preserve">Corporate - Other  </v>
          </cell>
        </row>
        <row r="63">
          <cell r="A63">
            <v>20</v>
          </cell>
          <cell r="B63">
            <v>620011</v>
          </cell>
          <cell r="C63" t="str">
            <v>Pay - Variabl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21</v>
          </cell>
          <cell r="B64">
            <v>620030</v>
          </cell>
          <cell r="C64" t="str">
            <v>Severance Pay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6">
          <cell r="C66" t="str">
            <v xml:space="preserve"> </v>
          </cell>
          <cell r="O66" t="str">
            <v xml:space="preserve"> </v>
          </cell>
        </row>
        <row r="67">
          <cell r="C67" t="str">
            <v xml:space="preserve">Total Corporate - Other 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9">
          <cell r="C69" t="str">
            <v xml:space="preserve">Total Corporate - Other </v>
          </cell>
          <cell r="D69">
            <v>3985.7252499999986</v>
          </cell>
          <cell r="E69">
            <v>3743.7624399999986</v>
          </cell>
          <cell r="F69">
            <v>-760.14881000000139</v>
          </cell>
          <cell r="G69">
            <v>-689.20681000000127</v>
          </cell>
          <cell r="H69">
            <v>-689.20681000000127</v>
          </cell>
          <cell r="I69">
            <v>-689.20681000000127</v>
          </cell>
          <cell r="J69">
            <v>-689.20681000000127</v>
          </cell>
          <cell r="K69">
            <v>-689.20681000000127</v>
          </cell>
          <cell r="L69">
            <v>-689.20681000000127</v>
          </cell>
          <cell r="M69">
            <v>-689.20681000000127</v>
          </cell>
          <cell r="N69">
            <v>-689.20681000000127</v>
          </cell>
          <cell r="O69">
            <v>-689.20681000000127</v>
          </cell>
        </row>
        <row r="70">
          <cell r="E70" t="str">
            <v xml:space="preserve"> </v>
          </cell>
        </row>
        <row r="71">
          <cell r="C71" t="str">
            <v>HONI CF&amp;S Total Corporate - Other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  <cell r="H71" t="e">
            <v>#REF!</v>
          </cell>
          <cell r="I71" t="e">
            <v>#REF!</v>
          </cell>
          <cell r="J71" t="e">
            <v>#REF!</v>
          </cell>
          <cell r="K71" t="e">
            <v>#REF!</v>
          </cell>
          <cell r="L71" t="e">
            <v>#REF!</v>
          </cell>
          <cell r="M71" t="e">
            <v>#REF!</v>
          </cell>
          <cell r="N71" t="e">
            <v>#REF!</v>
          </cell>
          <cell r="O71" t="e">
            <v>#REF!</v>
          </cell>
        </row>
        <row r="73">
          <cell r="C73" t="str">
            <v>HOI</v>
          </cell>
        </row>
        <row r="74">
          <cell r="A74">
            <v>34</v>
          </cell>
          <cell r="C74" t="str">
            <v>Unassigned HOI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C75" t="str">
            <v>HOI Allocations &amp; Adjustments</v>
          </cell>
        </row>
        <row r="76">
          <cell r="B76">
            <v>690070</v>
          </cell>
          <cell r="C76" t="str">
            <v xml:space="preserve">HOI Allocation  </v>
          </cell>
          <cell r="D76">
            <v>-523.98400000000004</v>
          </cell>
          <cell r="E76">
            <v>-1047.9680000000001</v>
          </cell>
          <cell r="F76">
            <v>-1599.5680000000002</v>
          </cell>
          <cell r="G76">
            <v>-2123.5520000000001</v>
          </cell>
          <cell r="H76">
            <v>-2123.5520000000001</v>
          </cell>
          <cell r="I76">
            <v>-2123.5520000000001</v>
          </cell>
          <cell r="J76">
            <v>-2123.5520000000001</v>
          </cell>
          <cell r="K76">
            <v>-2123.5520000000001</v>
          </cell>
          <cell r="L76">
            <v>-2123.5520000000001</v>
          </cell>
          <cell r="M76">
            <v>-2123.5520000000001</v>
          </cell>
          <cell r="N76">
            <v>-2123.5520000000001</v>
          </cell>
          <cell r="O76">
            <v>-2430.4520000000002</v>
          </cell>
        </row>
        <row r="78">
          <cell r="C78" t="str">
            <v>HOI Adjustment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33</v>
          </cell>
          <cell r="B79">
            <v>620000</v>
          </cell>
          <cell r="C79" t="str">
            <v xml:space="preserve">Provisions for A/R &amp; Exit - OHE 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31</v>
          </cell>
          <cell r="B80">
            <v>620010</v>
          </cell>
          <cell r="C80" t="str">
            <v xml:space="preserve">Vacation Reserve Adjustment </v>
          </cell>
          <cell r="D80">
            <v>0</v>
          </cell>
          <cell r="E80">
            <v>0</v>
          </cell>
          <cell r="F80">
            <v>-3.0665</v>
          </cell>
          <cell r="G80">
            <v>-3.0665</v>
          </cell>
          <cell r="H80">
            <v>-3.0665</v>
          </cell>
          <cell r="I80">
            <v>-3.0665</v>
          </cell>
          <cell r="J80">
            <v>-3.0665</v>
          </cell>
          <cell r="K80">
            <v>-3.0665</v>
          </cell>
          <cell r="L80">
            <v>-3.0665</v>
          </cell>
          <cell r="M80">
            <v>-3.0665</v>
          </cell>
          <cell r="N80">
            <v>-3.0665</v>
          </cell>
          <cell r="O80">
            <v>-3.1025</v>
          </cell>
        </row>
        <row r="81">
          <cell r="A81">
            <v>35</v>
          </cell>
          <cell r="B81">
            <v>620011</v>
          </cell>
          <cell r="C81" t="str">
            <v>Pay - Variab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36</v>
          </cell>
          <cell r="B82">
            <v>620019</v>
          </cell>
          <cell r="C82" t="str">
            <v>Labour Cost Accrual &amp; adjustment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37</v>
          </cell>
          <cell r="B83">
            <v>620030</v>
          </cell>
          <cell r="C83" t="str">
            <v>Severance Pay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32</v>
          </cell>
          <cell r="B84">
            <v>620221</v>
          </cell>
          <cell r="C84" t="str">
            <v>Postage</v>
          </cell>
          <cell r="D84">
            <v>0.20599999999999999</v>
          </cell>
          <cell r="E84">
            <v>0.41410000000000002</v>
          </cell>
          <cell r="F84">
            <v>0.70148999999999995</v>
          </cell>
          <cell r="G84">
            <v>0.90700999999999998</v>
          </cell>
          <cell r="H84">
            <v>0.90700999999999998</v>
          </cell>
          <cell r="I84">
            <v>0.90700999999999998</v>
          </cell>
          <cell r="J84">
            <v>0.90700999999999998</v>
          </cell>
          <cell r="K84">
            <v>0.90700999999999998</v>
          </cell>
          <cell r="L84">
            <v>0.90700999999999998</v>
          </cell>
          <cell r="M84">
            <v>0.90700999999999998</v>
          </cell>
          <cell r="N84">
            <v>0.90700999999999998</v>
          </cell>
          <cell r="O84">
            <v>1.5080100000000001</v>
          </cell>
        </row>
        <row r="85">
          <cell r="A85">
            <v>38</v>
          </cell>
          <cell r="B85">
            <v>620240</v>
          </cell>
          <cell r="C85" t="str">
            <v xml:space="preserve">Other Contract Services - Inergi Inactive employees 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39</v>
          </cell>
          <cell r="B86">
            <v>620487</v>
          </cell>
          <cell r="C86" t="str">
            <v>GST Recovery on Pension Fund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115.633</v>
          </cell>
        </row>
        <row r="87">
          <cell r="A87">
            <v>40</v>
          </cell>
          <cell r="B87">
            <v>620490</v>
          </cell>
          <cell r="C87" t="str">
            <v>Other Cost - General Misc.</v>
          </cell>
          <cell r="D87">
            <v>0</v>
          </cell>
          <cell r="E87">
            <v>0</v>
          </cell>
          <cell r="F87">
            <v>0.73243000000000003</v>
          </cell>
          <cell r="G87">
            <v>0.73243000000000003</v>
          </cell>
          <cell r="H87">
            <v>0.73243000000000003</v>
          </cell>
          <cell r="I87">
            <v>0.73243000000000003</v>
          </cell>
          <cell r="J87">
            <v>0.73243000000000003</v>
          </cell>
          <cell r="K87">
            <v>0.73243000000000003</v>
          </cell>
          <cell r="L87">
            <v>0.73243000000000003</v>
          </cell>
          <cell r="M87">
            <v>0.73243000000000003</v>
          </cell>
          <cell r="N87">
            <v>0.73243000000000003</v>
          </cell>
          <cell r="O87">
            <v>1.37043</v>
          </cell>
        </row>
        <row r="88">
          <cell r="A88">
            <v>41</v>
          </cell>
          <cell r="B88">
            <v>620490</v>
          </cell>
          <cell r="C88" t="str">
            <v xml:space="preserve">Reversal of accrual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B89">
            <v>620491</v>
          </cell>
          <cell r="C89" t="str">
            <v>US Withholding Int - Link Co</v>
          </cell>
          <cell r="D89">
            <v>0.70450999999999997</v>
          </cell>
          <cell r="E89">
            <v>0.70450999999999997</v>
          </cell>
          <cell r="F89">
            <v>1.4085099999999999</v>
          </cell>
          <cell r="G89">
            <v>2.24064</v>
          </cell>
          <cell r="H89">
            <v>2.24064</v>
          </cell>
          <cell r="I89">
            <v>2.24064</v>
          </cell>
          <cell r="J89">
            <v>2.24064</v>
          </cell>
          <cell r="K89">
            <v>2.24064</v>
          </cell>
          <cell r="L89">
            <v>2.24064</v>
          </cell>
          <cell r="M89">
            <v>2.24064</v>
          </cell>
          <cell r="N89">
            <v>2.24064</v>
          </cell>
          <cell r="O89">
            <v>2.24064</v>
          </cell>
        </row>
        <row r="90">
          <cell r="A90">
            <v>42</v>
          </cell>
          <cell r="B90">
            <v>620494</v>
          </cell>
          <cell r="C90" t="str">
            <v xml:space="preserve"> Bad Debt Provision 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81</v>
          </cell>
        </row>
        <row r="91">
          <cell r="A91">
            <v>43</v>
          </cell>
          <cell r="B91">
            <v>620497</v>
          </cell>
          <cell r="C91" t="str">
            <v>Contractual  Allowances</v>
          </cell>
          <cell r="D91">
            <v>0</v>
          </cell>
          <cell r="E91">
            <v>0.12703999999999999</v>
          </cell>
          <cell r="F91">
            <v>1.74746</v>
          </cell>
          <cell r="G91">
            <v>2.28315</v>
          </cell>
          <cell r="H91">
            <v>2.28315</v>
          </cell>
          <cell r="I91">
            <v>2.28315</v>
          </cell>
          <cell r="J91">
            <v>2.28315</v>
          </cell>
          <cell r="K91">
            <v>2.28315</v>
          </cell>
          <cell r="L91">
            <v>2.28315</v>
          </cell>
          <cell r="M91">
            <v>2.28315</v>
          </cell>
          <cell r="N91">
            <v>2.28315</v>
          </cell>
          <cell r="O91">
            <v>2.9781499999999999</v>
          </cell>
        </row>
        <row r="92">
          <cell r="A92" t="str">
            <v>43A</v>
          </cell>
          <cell r="B92">
            <v>620498</v>
          </cell>
          <cell r="C92" t="str">
            <v>Trico Settl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44</v>
          </cell>
          <cell r="B93">
            <v>620630</v>
          </cell>
          <cell r="C93" t="str">
            <v xml:space="preserve">Facility Costs 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45</v>
          </cell>
          <cell r="B94">
            <v>688000</v>
          </cell>
          <cell r="C94" t="str">
            <v>Cleanup Balance</v>
          </cell>
          <cell r="D94">
            <v>0</v>
          </cell>
          <cell r="E94">
            <v>0</v>
          </cell>
          <cell r="F94">
            <v>222.50485</v>
          </cell>
          <cell r="G94">
            <v>222.50485</v>
          </cell>
          <cell r="H94">
            <v>222.50485</v>
          </cell>
          <cell r="I94">
            <v>222.50485</v>
          </cell>
          <cell r="J94">
            <v>222.50485</v>
          </cell>
          <cell r="K94">
            <v>222.50485</v>
          </cell>
          <cell r="L94">
            <v>222.50485</v>
          </cell>
          <cell r="M94">
            <v>222.50485</v>
          </cell>
          <cell r="N94">
            <v>222.50485</v>
          </cell>
          <cell r="O94">
            <v>222.22185000000002</v>
          </cell>
        </row>
        <row r="95">
          <cell r="A95">
            <v>46</v>
          </cell>
          <cell r="C95" t="str">
            <v xml:space="preserve">Other </v>
          </cell>
        </row>
        <row r="96">
          <cell r="C96" t="str">
            <v>Subtotal - HOI Allocations &amp; Adjustments</v>
          </cell>
          <cell r="D96">
            <v>-523.07348999999999</v>
          </cell>
          <cell r="E96">
            <v>-1046.72235</v>
          </cell>
          <cell r="F96">
            <v>-1375.5397600000001</v>
          </cell>
          <cell r="G96">
            <v>-1897.9504199999999</v>
          </cell>
          <cell r="H96">
            <v>-1897.9504199999999</v>
          </cell>
          <cell r="I96">
            <v>-1897.9504199999999</v>
          </cell>
          <cell r="J96">
            <v>-1897.9504199999999</v>
          </cell>
          <cell r="K96">
            <v>-1897.9504199999999</v>
          </cell>
          <cell r="L96">
            <v>-1897.9504199999999</v>
          </cell>
          <cell r="M96">
            <v>-1897.9504199999999</v>
          </cell>
          <cell r="N96">
            <v>-1897.9504199999999</v>
          </cell>
          <cell r="O96">
            <v>-2237.8684200000002</v>
          </cell>
        </row>
        <row r="97">
          <cell r="A97">
            <v>50</v>
          </cell>
          <cell r="C97" t="str">
            <v>Misc (+32+67+69)</v>
          </cell>
          <cell r="D97">
            <v>0.20599999999999999</v>
          </cell>
          <cell r="E97">
            <v>0.54113999999999995</v>
          </cell>
          <cell r="F97">
            <v>0.70148999999999995</v>
          </cell>
          <cell r="G97">
            <v>0.90700999999999998</v>
          </cell>
          <cell r="H97">
            <v>0.90700999999999998</v>
          </cell>
          <cell r="I97">
            <v>0.90700999999999998</v>
          </cell>
          <cell r="J97">
            <v>0.90700999999999998</v>
          </cell>
          <cell r="K97">
            <v>0.90700999999999998</v>
          </cell>
          <cell r="L97">
            <v>0.90700999999999998</v>
          </cell>
          <cell r="M97">
            <v>0.90700999999999998</v>
          </cell>
          <cell r="N97">
            <v>0.90700999999999998</v>
          </cell>
          <cell r="O97">
            <v>1.5080100000000001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R - Gross"/>
      <sheetName val="ReportTemplate"/>
      <sheetName val="ConnectionFilteredDrivers"/>
      <sheetName val="ConnectionFilteredActuals"/>
      <sheetName val="ConnectionFilteredBudgets"/>
      <sheetName val="ConnectionFilteredForecasts"/>
      <sheetName val="Help"/>
      <sheetName val="SectionHelp"/>
      <sheetName val="HeaderParameters"/>
    </sheetNames>
    <sheetDataSet>
      <sheetData sheetId="0"/>
      <sheetData sheetId="1">
        <row r="6">
          <cell r="H6">
            <v>2010</v>
          </cell>
          <cell r="Q6">
            <v>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6. CPP &amp; EI Summary"/>
      <sheetName val="7A TR fcst 2006"/>
      <sheetName val="7. CPP &amp; EI detail"/>
      <sheetName val="7B CPP EI fcst 2006"/>
      <sheetName val="8. 2006 TR, CPP &amp; EI var analys"/>
      <sheetName val="9. 2006 BPE"/>
      <sheetName val="8. EHT TR"/>
      <sheetName val="9. WSIB "/>
      <sheetName val="10. Headcount Forecast"/>
      <sheetName val="11. HOI  headcount"/>
      <sheetName val="12. Networks total headcount"/>
      <sheetName val="14. HOI Headcount(x)"/>
      <sheetName val="14. HOI Headcount (O)"/>
      <sheetName val="15. Networks - SP Headcount(x)"/>
      <sheetName val="15. Networks - SP Headcount (O)"/>
      <sheetName val="16. Networks - AM Headcount(x)"/>
      <sheetName val="16. Networks - AM Headcount (O)"/>
      <sheetName val="17. CF&amp;S HONI Headcount(x)"/>
      <sheetName val="17. CF&amp;S HONI Headcount (O)"/>
      <sheetName val="18. RC Headcount(x)"/>
      <sheetName val="13. RC  headcount"/>
      <sheetName val="14. Telecom  headcount"/>
      <sheetName val="19. Telecom Headcount(x)"/>
      <sheetName val="19. Telecom Headcount (O)"/>
      <sheetName val="15. CPP - Est. Max.  ER Cont'n"/>
      <sheetName val="16. EI - Est. Max.  ER Cont'n"/>
      <sheetName val="17. WC - Est. Max.  Premium"/>
      <sheetName val="18. Compens &amp; EHT- HOI"/>
      <sheetName val="19. Compens &amp; EHT- Netwk"/>
      <sheetName val="20. Compens &amp; EHT- RC"/>
      <sheetName val="21. Compens &amp; EHT- TEL"/>
      <sheetName val="22. D H GLI Mat - HOI"/>
      <sheetName val="23. D H GLI Mat OHP - Networks"/>
      <sheetName val="24. D H GLI Mat - RC"/>
      <sheetName val="25. D H GLI Mat - TEL"/>
      <sheetName val="26. WC, CPP, EI - HOI"/>
      <sheetName val="27. WC, CPP, EI - Networks"/>
      <sheetName val="28. WC, CPP, EI - RC"/>
      <sheetName val="29. WC, CPP, EI - TEL"/>
      <sheetName val="30. OPRB, OPRB, LTD, SPP, RPP"/>
      <sheetName val="31. EFB Forecast Details"/>
      <sheetName val="32. Comp&amp;Benefits Summary"/>
      <sheetName val="33. Burden Rates Summary"/>
      <sheetName val="2003-08 NS"/>
      <sheetName val="34. Benefits Forecast - Consol"/>
      <sheetName val="35. Benefits Forecast - HOI"/>
      <sheetName val="36. Benefits Forecast - Netw"/>
      <sheetName val="37 Benefits Forecast - RC"/>
      <sheetName val="38.  Benefit Forecast - TEL"/>
      <sheetName val=" Source Information Contacts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>
        <row r="2">
          <cell r="M2">
            <v>41460</v>
          </cell>
        </row>
      </sheetData>
      <sheetData sheetId="3" refreshError="1"/>
      <sheetData sheetId="4" refreshError="1"/>
      <sheetData sheetId="5">
        <row r="10">
          <cell r="C10">
            <v>1</v>
          </cell>
        </row>
        <row r="11">
          <cell r="C11">
            <v>1.0213505121341186</v>
          </cell>
          <cell r="D11">
            <v>1.0189840749165364</v>
          </cell>
          <cell r="I11">
            <v>1.036671119887892</v>
          </cell>
        </row>
        <row r="12">
          <cell r="C12">
            <v>1.0413551338890608</v>
          </cell>
          <cell r="D12">
            <v>1.0416291353576916</v>
          </cell>
          <cell r="I12">
            <v>1.0586475761620266</v>
          </cell>
        </row>
        <row r="13">
          <cell r="C13">
            <v>1.0615426103728116</v>
          </cell>
          <cell r="D13">
            <v>1.0647264834380148</v>
          </cell>
          <cell r="I13">
            <v>1.0772410693541492</v>
          </cell>
        </row>
        <row r="14">
          <cell r="C14">
            <v>1.0824198884835547</v>
          </cell>
          <cell r="D14">
            <v>1.0907041031314466</v>
          </cell>
          <cell r="I14">
            <v>1.1030351606614495</v>
          </cell>
        </row>
        <row r="15">
          <cell r="C15">
            <v>1.1039515511181177</v>
          </cell>
          <cell r="D15">
            <v>1.1102563257481786</v>
          </cell>
          <cell r="I15">
            <v>1.1377652055476741</v>
          </cell>
        </row>
        <row r="16">
          <cell r="C16">
            <v>1.1259994563684188</v>
          </cell>
          <cell r="D16">
            <v>1.131680187914764</v>
          </cell>
          <cell r="I16">
            <v>1.1781224884142534</v>
          </cell>
        </row>
        <row r="17">
          <cell r="C17">
            <v>1.1484876980858718</v>
          </cell>
          <cell r="D17">
            <v>1.1535174517972311</v>
          </cell>
          <cell r="I17">
            <v>1.2199112707434911</v>
          </cell>
        </row>
        <row r="23">
          <cell r="I23">
            <v>0.03</v>
          </cell>
          <cell r="J23">
            <v>0.02</v>
          </cell>
        </row>
        <row r="25">
          <cell r="B25">
            <v>1</v>
          </cell>
          <cell r="I25">
            <v>1</v>
          </cell>
          <cell r="J25">
            <v>1</v>
          </cell>
        </row>
        <row r="26">
          <cell r="B26">
            <v>1.02</v>
          </cell>
          <cell r="I26">
            <v>1.03</v>
          </cell>
          <cell r="J26">
            <v>1.02</v>
          </cell>
        </row>
        <row r="27">
          <cell r="B27">
            <v>1.0404</v>
          </cell>
          <cell r="I27">
            <v>1.0609</v>
          </cell>
          <cell r="J27">
            <v>1.0404</v>
          </cell>
        </row>
        <row r="28">
          <cell r="B28">
            <v>1.0612079999999999</v>
          </cell>
          <cell r="I28">
            <v>1.092727</v>
          </cell>
          <cell r="J28">
            <v>1.0612079999999999</v>
          </cell>
        </row>
        <row r="29">
          <cell r="B29">
            <v>1.08243216</v>
          </cell>
          <cell r="I29">
            <v>1.1255088099999999</v>
          </cell>
          <cell r="J29">
            <v>1.08243216</v>
          </cell>
        </row>
        <row r="30">
          <cell r="B30">
            <v>1.1040808032</v>
          </cell>
          <cell r="I30">
            <v>1.1592740742999998</v>
          </cell>
          <cell r="J30">
            <v>1.1040808032</v>
          </cell>
        </row>
        <row r="31">
          <cell r="B31">
            <v>1.1261624192640001</v>
          </cell>
          <cell r="I31">
            <v>1.1940522965289999</v>
          </cell>
          <cell r="J31">
            <v>1.1261624192640001</v>
          </cell>
        </row>
        <row r="32">
          <cell r="B32">
            <v>1.14868566764928</v>
          </cell>
          <cell r="I32">
            <v>1.22987386542487</v>
          </cell>
          <cell r="J32">
            <v>1.148685667649279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">
          <cell r="I7">
            <v>1</v>
          </cell>
          <cell r="O7">
            <v>1</v>
          </cell>
        </row>
        <row r="8">
          <cell r="I8">
            <v>1</v>
          </cell>
          <cell r="O8">
            <v>1</v>
          </cell>
        </row>
        <row r="9">
          <cell r="I9">
            <v>1</v>
          </cell>
          <cell r="O9">
            <v>1</v>
          </cell>
        </row>
        <row r="10">
          <cell r="I10">
            <v>1</v>
          </cell>
          <cell r="O10">
            <v>1</v>
          </cell>
        </row>
        <row r="11">
          <cell r="I11">
            <v>1</v>
          </cell>
          <cell r="O11">
            <v>1</v>
          </cell>
        </row>
        <row r="12">
          <cell r="I12">
            <v>1</v>
          </cell>
          <cell r="O12">
            <v>1</v>
          </cell>
        </row>
        <row r="13">
          <cell r="I13">
            <v>1</v>
          </cell>
          <cell r="O13">
            <v>1</v>
          </cell>
        </row>
        <row r="14">
          <cell r="I14">
            <v>1</v>
          </cell>
          <cell r="O14">
            <v>1</v>
          </cell>
        </row>
        <row r="16">
          <cell r="I16">
            <v>1</v>
          </cell>
          <cell r="O16">
            <v>1</v>
          </cell>
        </row>
        <row r="17">
          <cell r="I17">
            <v>0.99288354898336417</v>
          </cell>
          <cell r="O17">
            <v>1.0060726236212665</v>
          </cell>
        </row>
        <row r="18">
          <cell r="I18">
            <v>0.97855822550831795</v>
          </cell>
          <cell r="O18">
            <v>1.0251063741892841</v>
          </cell>
        </row>
        <row r="19">
          <cell r="I19">
            <v>0.96423290203327172</v>
          </cell>
          <cell r="O19">
            <v>0.99380344528442188</v>
          </cell>
        </row>
        <row r="20">
          <cell r="I20">
            <v>0.95</v>
          </cell>
          <cell r="O20">
            <v>0.93444045110918328</v>
          </cell>
        </row>
        <row r="21">
          <cell r="I21">
            <v>0.9357670979667283</v>
          </cell>
          <cell r="O21">
            <v>0.91798859833932334</v>
          </cell>
        </row>
        <row r="22">
          <cell r="I22">
            <v>0.9357670979667283</v>
          </cell>
          <cell r="O22">
            <v>0.91798859833932334</v>
          </cell>
        </row>
        <row r="23">
          <cell r="I23">
            <v>0.90711645101663585</v>
          </cell>
          <cell r="O23">
            <v>0.90327178088982529</v>
          </cell>
        </row>
        <row r="25">
          <cell r="I25">
            <v>1</v>
          </cell>
          <cell r="O25">
            <v>1</v>
          </cell>
        </row>
        <row r="26">
          <cell r="I26">
            <v>1</v>
          </cell>
          <cell r="O26">
            <v>1</v>
          </cell>
        </row>
        <row r="27">
          <cell r="I27">
            <v>1</v>
          </cell>
          <cell r="O27">
            <v>1</v>
          </cell>
        </row>
        <row r="28">
          <cell r="I28">
            <v>1</v>
          </cell>
          <cell r="O28">
            <v>1</v>
          </cell>
        </row>
        <row r="29">
          <cell r="I29">
            <v>1</v>
          </cell>
          <cell r="O29">
            <v>1</v>
          </cell>
        </row>
        <row r="30">
          <cell r="I30">
            <v>1</v>
          </cell>
          <cell r="O30">
            <v>1</v>
          </cell>
        </row>
        <row r="31">
          <cell r="I31">
            <v>1</v>
          </cell>
          <cell r="O31">
            <v>1</v>
          </cell>
        </row>
        <row r="32">
          <cell r="I32">
            <v>1</v>
          </cell>
          <cell r="O32">
            <v>1</v>
          </cell>
        </row>
        <row r="34">
          <cell r="I34">
            <v>1</v>
          </cell>
          <cell r="O34">
            <v>1</v>
          </cell>
        </row>
        <row r="35">
          <cell r="I35">
            <v>1</v>
          </cell>
          <cell r="O35">
            <v>1</v>
          </cell>
        </row>
        <row r="36">
          <cell r="I36">
            <v>1</v>
          </cell>
          <cell r="O36">
            <v>0.98019801980198018</v>
          </cell>
        </row>
        <row r="37">
          <cell r="I37">
            <v>1</v>
          </cell>
          <cell r="O37">
            <v>0.96039603960396036</v>
          </cell>
        </row>
        <row r="38">
          <cell r="I38">
            <v>1</v>
          </cell>
          <cell r="O38">
            <v>0.96039603960396036</v>
          </cell>
        </row>
        <row r="39">
          <cell r="I39">
            <v>1</v>
          </cell>
          <cell r="O39">
            <v>0.96039603960396036</v>
          </cell>
        </row>
        <row r="40">
          <cell r="I40">
            <v>1</v>
          </cell>
          <cell r="O40">
            <v>0.96039603960396036</v>
          </cell>
        </row>
        <row r="41">
          <cell r="I41">
            <v>1</v>
          </cell>
          <cell r="O41">
            <v>0.9603960396039603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49">
          <cell r="N149">
            <v>496.83445176000004</v>
          </cell>
        </row>
        <row r="200">
          <cell r="X200">
            <v>2.3768718585415147</v>
          </cell>
        </row>
        <row r="201">
          <cell r="X201">
            <v>2.3768198422080693</v>
          </cell>
        </row>
        <row r="202">
          <cell r="X202">
            <v>2.3767129030596603</v>
          </cell>
        </row>
        <row r="203">
          <cell r="X203">
            <v>2.3766028754293913</v>
          </cell>
        </row>
        <row r="204">
          <cell r="X204">
            <v>2.3764903648531148</v>
          </cell>
        </row>
        <row r="205">
          <cell r="X205">
            <v>2.3763745304773356</v>
          </cell>
        </row>
        <row r="206">
          <cell r="X206">
            <v>2.340926734093542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7">
          <cell r="AC7">
            <v>0.189</v>
          </cell>
        </row>
      </sheetData>
      <sheetData sheetId="47">
        <row r="6">
          <cell r="D6">
            <v>967.41720524203527</v>
          </cell>
        </row>
      </sheetData>
      <sheetData sheetId="48">
        <row r="19">
          <cell r="C19">
            <v>491.45897676000004</v>
          </cell>
        </row>
      </sheetData>
      <sheetData sheetId="49" refreshError="1"/>
      <sheetData sheetId="50" refreshError="1"/>
      <sheetData sheetId="51">
        <row r="6">
          <cell r="B6" t="str">
            <v>Projection</v>
          </cell>
        </row>
      </sheetData>
      <sheetData sheetId="52">
        <row r="40">
          <cell r="A40" t="str">
            <v>* Does not include cost attributed to actives who qualify to retire and actives who do not qualify to retire but have 25 years service.</v>
          </cell>
        </row>
      </sheetData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A5" t="str">
            <v>DRIVER</v>
          </cell>
        </row>
        <row r="6">
          <cell r="A6" t="str">
            <v>Direct Dx</v>
          </cell>
        </row>
        <row r="7">
          <cell r="A7" t="str">
            <v>Direct Tx</v>
          </cell>
        </row>
        <row r="8">
          <cell r="A8" t="str">
            <v>Direct Holding Company</v>
          </cell>
        </row>
        <row r="9">
          <cell r="A9" t="str">
            <v>TBD</v>
          </cell>
        </row>
        <row r="10">
          <cell r="A10" t="str">
            <v>Temp</v>
          </cell>
        </row>
        <row r="11">
          <cell r="A11" t="str">
            <v>All Direct</v>
          </cell>
        </row>
        <row r="13">
          <cell r="A13" t="str">
            <v>Physical</v>
          </cell>
        </row>
        <row r="14">
          <cell r="A14" t="str">
            <v>Asset Manager</v>
          </cell>
        </row>
        <row r="15">
          <cell r="A15" t="str">
            <v>Facilities SqFt</v>
          </cell>
        </row>
        <row r="16">
          <cell r="A16" t="str">
            <v>FTEs</v>
          </cell>
        </row>
        <row r="17">
          <cell r="A17" t="str">
            <v>Invoices To Vendors</v>
          </cell>
        </row>
        <row r="18">
          <cell r="A18" t="str">
            <v>ProgramProjectCosts</v>
          </cell>
        </row>
        <row r="19">
          <cell r="A19" t="str">
            <v>Other Bills To Customers</v>
          </cell>
        </row>
        <row r="20">
          <cell r="A20" t="str">
            <v>Telephones</v>
          </cell>
        </row>
        <row r="21">
          <cell r="A21" t="str">
            <v>Workstations</v>
          </cell>
        </row>
        <row r="22">
          <cell r="A22" t="str">
            <v>Fleet</v>
          </cell>
        </row>
        <row r="23">
          <cell r="A23" t="str">
            <v>DRIVER</v>
          </cell>
        </row>
        <row r="24">
          <cell r="A24" t="str">
            <v>Financial ($ millions)</v>
          </cell>
        </row>
        <row r="25">
          <cell r="A25" t="str">
            <v>Capital expenditures</v>
          </cell>
        </row>
        <row r="26">
          <cell r="A26" t="str">
            <v>Gross utility plant</v>
          </cell>
        </row>
        <row r="27">
          <cell r="A27" t="str">
            <v>Gross utility plant xB</v>
          </cell>
        </row>
        <row r="28">
          <cell r="A28" t="str">
            <v>Gross utility plant xBxTxR</v>
          </cell>
        </row>
        <row r="29">
          <cell r="A29" t="str">
            <v>Market Ready</v>
          </cell>
        </row>
        <row r="30">
          <cell r="A30" t="str">
            <v>Net utility plant</v>
          </cell>
        </row>
        <row r="31">
          <cell r="A31" t="str">
            <v>Non-energy revenue</v>
          </cell>
        </row>
        <row r="32">
          <cell r="A32" t="str">
            <v>Oper Maint Cap</v>
          </cell>
        </row>
        <row r="33">
          <cell r="A33" t="str">
            <v>Oper Maint Cap xB</v>
          </cell>
        </row>
        <row r="34">
          <cell r="A34" t="str">
            <v>Oper Maint Cap xBxT</v>
          </cell>
        </row>
        <row r="35">
          <cell r="A35" t="str">
            <v>Oper Maint Cap xBxTxR</v>
          </cell>
        </row>
        <row r="36">
          <cell r="A36" t="str">
            <v>Oper Maint Exp</v>
          </cell>
        </row>
        <row r="37">
          <cell r="A37" t="str">
            <v>Total Assets</v>
          </cell>
        </row>
        <row r="38">
          <cell r="A38" t="str">
            <v>Total Assets xBxTxR</v>
          </cell>
        </row>
        <row r="39">
          <cell r="A39" t="str">
            <v>Total Capital</v>
          </cell>
        </row>
        <row r="40">
          <cell r="A40" t="str">
            <v>Total Debt</v>
          </cell>
        </row>
        <row r="41">
          <cell r="A41" t="str">
            <v>Total Revenue</v>
          </cell>
        </row>
        <row r="42">
          <cell r="A42" t="str">
            <v>Total Revenue xB</v>
          </cell>
        </row>
        <row r="43">
          <cell r="A43" t="str">
            <v>Derived Financial</v>
          </cell>
        </row>
        <row r="44">
          <cell r="A44" t="str">
            <v>Assets</v>
          </cell>
        </row>
        <row r="45">
          <cell r="A45" t="str">
            <v>Non-energy Rev_Assets Blend</v>
          </cell>
        </row>
        <row r="46">
          <cell r="A46" t="str">
            <v>Non-energy Rev_Assets Blend xB</v>
          </cell>
        </row>
        <row r="47">
          <cell r="A47" t="str">
            <v>Non-energy Rev_Assets Blend xBxTxR</v>
          </cell>
        </row>
        <row r="48">
          <cell r="A48" t="str">
            <v>OperMaint Exp_Assets Blend</v>
          </cell>
        </row>
        <row r="49">
          <cell r="A49" t="str">
            <v>Non-energy Rev_Workstations Blend</v>
          </cell>
        </row>
        <row r="50">
          <cell r="A50" t="str">
            <v>Non-energy Rev_Workstations Blend xB</v>
          </cell>
        </row>
        <row r="51">
          <cell r="A51" t="str">
            <v>Total Revenue_Assets Blend</v>
          </cell>
        </row>
        <row r="52">
          <cell r="A52" t="str">
            <v>Total Revenue_Assets Blend xBxTxR</v>
          </cell>
        </row>
        <row r="54">
          <cell r="A54" t="str">
            <v>DRIVER</v>
          </cell>
        </row>
        <row r="55">
          <cell r="A55" t="str">
            <v>CFO Dept. Labor (Internal)</v>
          </cell>
        </row>
        <row r="56">
          <cell r="A56" t="str">
            <v>Contr. Dept. Labor (Internal)</v>
          </cell>
        </row>
        <row r="57">
          <cell r="A57" t="str">
            <v>CorpComm Dept. Labor (Internal)</v>
          </cell>
        </row>
        <row r="58">
          <cell r="A58" t="str">
            <v>Corp Svcs Group (Internal)</v>
          </cell>
        </row>
        <row r="59">
          <cell r="A59" t="str">
            <v>Finance Labor Costs (Internal)</v>
          </cell>
        </row>
        <row r="60">
          <cell r="A60" t="str">
            <v>Fin_IMIT Dept. Labor (Internal)</v>
          </cell>
        </row>
        <row r="61">
          <cell r="A61" t="str">
            <v>Fin_Strat Dept. Labor (Internal)</v>
          </cell>
        </row>
        <row r="62">
          <cell r="A62" t="str">
            <v>Fin_Treas Dept. Labor (Internal)</v>
          </cell>
        </row>
        <row r="63">
          <cell r="A63" t="str">
            <v>GC_Corp Dept. Labor (Internal)</v>
          </cell>
        </row>
        <row r="64">
          <cell r="A64" t="str">
            <v>GC_Law Dept. Labor (Internal)</v>
          </cell>
        </row>
        <row r="65">
          <cell r="A65" t="str">
            <v>GC_Reg Dept. Labor (Internal)</v>
          </cell>
        </row>
        <row r="66">
          <cell r="A66" t="str">
            <v>GC_Secy Dept. Labor (Internal)</v>
          </cell>
        </row>
        <row r="67">
          <cell r="A67" t="str">
            <v>HR Dept. Labor (Internal)</v>
          </cell>
        </row>
        <row r="68">
          <cell r="A68" t="str">
            <v>Insurance Costs xB</v>
          </cell>
        </row>
        <row r="69">
          <cell r="A69" t="str">
            <v>IntAudit Dept. Labor (Internal)</v>
          </cell>
        </row>
        <row r="70">
          <cell r="A70" t="str">
            <v>IntAudit TD Audits (Internal)</v>
          </cell>
        </row>
        <row r="71">
          <cell r="A71" t="str">
            <v>LBSS / Facilities (Internal)</v>
          </cell>
        </row>
        <row r="72">
          <cell r="A72" t="str">
            <v>Pres_CEO Dept. Labor (Internal)</v>
          </cell>
        </row>
        <row r="73">
          <cell r="A73" t="str">
            <v>Security Dept. Labor (Internal)</v>
          </cell>
        </row>
        <row r="74">
          <cell r="A74" t="str">
            <v>Strategic Dept. Labor (Internal)</v>
          </cell>
        </row>
        <row r="75">
          <cell r="A75" t="str">
            <v>Tax Dept. Labor (Internal)</v>
          </cell>
        </row>
        <row r="76">
          <cell r="A76" t="str">
            <v>Telecom Services</v>
          </cell>
        </row>
        <row r="77">
          <cell r="A77" t="str">
            <v>LBSS / Facilities Time (Internal)</v>
          </cell>
        </row>
        <row r="78">
          <cell r="A78" t="str">
            <v>Inergi CSO (Internal)</v>
          </cell>
        </row>
        <row r="79">
          <cell r="A79" t="str">
            <v>Inergi Finance (Internal)</v>
          </cell>
        </row>
        <row r="80">
          <cell r="A80" t="str">
            <v>Inergi HR (Internal)</v>
          </cell>
        </row>
        <row r="81">
          <cell r="A81" t="str">
            <v>Inergi IT (Internal)</v>
          </cell>
        </row>
        <row r="82">
          <cell r="A82" t="str">
            <v>Inergi SMS (Internal)</v>
          </cell>
        </row>
        <row r="83">
          <cell r="A83" t="str">
            <v>Inergi Total (Internal)</v>
          </cell>
        </row>
        <row r="84">
          <cell r="A84" t="str">
            <v>Inergi Finance_Total Blend (Internal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2">
          <cell r="F2">
            <v>2007</v>
          </cell>
        </row>
        <row r="3">
          <cell r="F3" t="str">
            <v>$ Activity Year 1 Budget</v>
          </cell>
        </row>
        <row r="4">
          <cell r="F4">
            <v>352560</v>
          </cell>
        </row>
        <row r="5">
          <cell r="F5">
            <v>352560</v>
          </cell>
        </row>
        <row r="6">
          <cell r="F6">
            <v>528840</v>
          </cell>
        </row>
        <row r="7">
          <cell r="F7">
            <v>528840</v>
          </cell>
        </row>
        <row r="8">
          <cell r="F8">
            <v>176280</v>
          </cell>
        </row>
        <row r="9">
          <cell r="F9">
            <v>2115360</v>
          </cell>
        </row>
        <row r="10">
          <cell r="F10">
            <v>352560</v>
          </cell>
        </row>
        <row r="11">
          <cell r="F11">
            <v>66200</v>
          </cell>
        </row>
        <row r="12">
          <cell r="F12">
            <v>165500</v>
          </cell>
        </row>
        <row r="13">
          <cell r="F13">
            <v>165500</v>
          </cell>
        </row>
        <row r="14">
          <cell r="F14">
            <v>198600</v>
          </cell>
        </row>
        <row r="15">
          <cell r="F15">
            <v>33100</v>
          </cell>
        </row>
        <row r="16">
          <cell r="F16">
            <v>13240</v>
          </cell>
        </row>
        <row r="17">
          <cell r="F17">
            <v>19860</v>
          </cell>
        </row>
        <row r="18">
          <cell r="F18">
            <v>602000</v>
          </cell>
        </row>
        <row r="19">
          <cell r="F19">
            <v>120400</v>
          </cell>
        </row>
        <row r="20">
          <cell r="F20">
            <v>361200</v>
          </cell>
        </row>
        <row r="21">
          <cell r="F21">
            <v>120400</v>
          </cell>
        </row>
        <row r="22">
          <cell r="F22">
            <v>0</v>
          </cell>
        </row>
        <row r="23">
          <cell r="F23">
            <v>61050</v>
          </cell>
        </row>
        <row r="24">
          <cell r="F24">
            <v>123950.00000000001</v>
          </cell>
        </row>
        <row r="25">
          <cell r="F25">
            <v>347700</v>
          </cell>
        </row>
        <row r="26">
          <cell r="F26">
            <v>521550</v>
          </cell>
        </row>
        <row r="27">
          <cell r="F27">
            <v>695400</v>
          </cell>
        </row>
        <row r="28">
          <cell r="F28">
            <v>695400</v>
          </cell>
        </row>
        <row r="29">
          <cell r="F29">
            <v>173850</v>
          </cell>
        </row>
        <row r="30">
          <cell r="F30">
            <v>347700</v>
          </cell>
        </row>
        <row r="31">
          <cell r="F31">
            <v>695400</v>
          </cell>
        </row>
        <row r="32">
          <cell r="F32">
            <v>80000</v>
          </cell>
        </row>
        <row r="33">
          <cell r="F33">
            <v>597500</v>
          </cell>
        </row>
        <row r="34">
          <cell r="F34">
            <v>875000</v>
          </cell>
        </row>
        <row r="35">
          <cell r="F35">
            <v>160000</v>
          </cell>
        </row>
        <row r="36">
          <cell r="F36">
            <v>102500</v>
          </cell>
        </row>
        <row r="37">
          <cell r="F37">
            <v>80000</v>
          </cell>
        </row>
        <row r="38">
          <cell r="F38">
            <v>15500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1761000</v>
          </cell>
        </row>
        <row r="59">
          <cell r="F59">
            <v>530000</v>
          </cell>
        </row>
        <row r="60">
          <cell r="F60">
            <v>1625000</v>
          </cell>
        </row>
        <row r="61">
          <cell r="F61">
            <v>2375000</v>
          </cell>
        </row>
        <row r="62">
          <cell r="F62">
            <v>31250</v>
          </cell>
        </row>
        <row r="63">
          <cell r="F63">
            <v>125000</v>
          </cell>
        </row>
        <row r="64">
          <cell r="F64">
            <v>31250</v>
          </cell>
        </row>
        <row r="65">
          <cell r="F65">
            <v>31250</v>
          </cell>
        </row>
        <row r="66">
          <cell r="F66">
            <v>31250</v>
          </cell>
        </row>
        <row r="67">
          <cell r="F67">
            <v>875000</v>
          </cell>
        </row>
        <row r="68">
          <cell r="F68">
            <v>625000</v>
          </cell>
        </row>
        <row r="69">
          <cell r="F69">
            <v>3968749.9999999995</v>
          </cell>
        </row>
        <row r="70">
          <cell r="F70">
            <v>168750</v>
          </cell>
        </row>
        <row r="71">
          <cell r="F71">
            <v>1200000</v>
          </cell>
        </row>
        <row r="72">
          <cell r="F72">
            <v>62500</v>
          </cell>
        </row>
        <row r="73">
          <cell r="F73">
            <v>925000</v>
          </cell>
        </row>
        <row r="74">
          <cell r="F74">
            <v>150000</v>
          </cell>
        </row>
        <row r="75">
          <cell r="F75">
            <v>1541475</v>
          </cell>
        </row>
        <row r="76">
          <cell r="F76">
            <v>1178775</v>
          </cell>
        </row>
        <row r="77">
          <cell r="F77">
            <v>770737.5</v>
          </cell>
        </row>
        <row r="78">
          <cell r="F78">
            <v>0</v>
          </cell>
        </row>
        <row r="79">
          <cell r="F79">
            <v>438262.49999999994</v>
          </cell>
        </row>
        <row r="80">
          <cell r="F80">
            <v>1027650.0000000001</v>
          </cell>
        </row>
        <row r="81">
          <cell r="F81">
            <v>408037.5</v>
          </cell>
        </row>
        <row r="82">
          <cell r="F82">
            <v>680062.49999999988</v>
          </cell>
        </row>
        <row r="83">
          <cell r="F83">
            <v>750000</v>
          </cell>
        </row>
        <row r="84">
          <cell r="F84">
            <v>0</v>
          </cell>
        </row>
        <row r="85">
          <cell r="F85">
            <v>200000</v>
          </cell>
        </row>
        <row r="86">
          <cell r="F86">
            <v>96000</v>
          </cell>
        </row>
        <row r="87">
          <cell r="F87">
            <v>14400</v>
          </cell>
        </row>
        <row r="88">
          <cell r="F88">
            <v>28800</v>
          </cell>
        </row>
        <row r="89">
          <cell r="F89">
            <v>57600</v>
          </cell>
        </row>
        <row r="90">
          <cell r="F90">
            <v>12000</v>
          </cell>
        </row>
        <row r="91">
          <cell r="F91">
            <v>16800</v>
          </cell>
        </row>
        <row r="92">
          <cell r="F92">
            <v>14400</v>
          </cell>
        </row>
        <row r="93">
          <cell r="F93">
            <v>1850000</v>
          </cell>
        </row>
        <row r="94">
          <cell r="F94">
            <v>857320</v>
          </cell>
        </row>
        <row r="95">
          <cell r="F95">
            <v>373788</v>
          </cell>
        </row>
        <row r="96">
          <cell r="F96">
            <v>55091</v>
          </cell>
        </row>
        <row r="97">
          <cell r="F97">
            <v>0</v>
          </cell>
        </row>
        <row r="98">
          <cell r="F98">
            <v>0</v>
          </cell>
        </row>
        <row r="99">
          <cell r="F99">
            <v>527801</v>
          </cell>
        </row>
        <row r="100">
          <cell r="F100">
            <v>636363</v>
          </cell>
        </row>
        <row r="101">
          <cell r="F101">
            <v>318903</v>
          </cell>
        </row>
        <row r="102">
          <cell r="F102">
            <v>12986.999999999998</v>
          </cell>
        </row>
        <row r="103">
          <cell r="F103">
            <v>25974.000000000004</v>
          </cell>
        </row>
        <row r="104">
          <cell r="F104">
            <v>18759</v>
          </cell>
        </row>
        <row r="105">
          <cell r="F105">
            <v>20201.999999999996</v>
          </cell>
        </row>
        <row r="106">
          <cell r="F106">
            <v>409811.99999999994</v>
          </cell>
        </row>
        <row r="107">
          <cell r="F107">
            <v>150000</v>
          </cell>
        </row>
        <row r="108">
          <cell r="F108">
            <v>70000</v>
          </cell>
        </row>
        <row r="109">
          <cell r="F109">
            <v>178400</v>
          </cell>
        </row>
        <row r="110">
          <cell r="F110">
            <v>89200</v>
          </cell>
        </row>
        <row r="111">
          <cell r="F111">
            <v>178400</v>
          </cell>
        </row>
        <row r="112">
          <cell r="F112">
            <v>1070400.0000000002</v>
          </cell>
        </row>
        <row r="113">
          <cell r="F113">
            <v>178400</v>
          </cell>
        </row>
        <row r="114">
          <cell r="F114">
            <v>89200</v>
          </cell>
        </row>
        <row r="115">
          <cell r="F115">
            <v>300000</v>
          </cell>
        </row>
        <row r="116">
          <cell r="F116">
            <v>1919130.0000000002</v>
          </cell>
        </row>
        <row r="117">
          <cell r="F117">
            <v>189210.00000000003</v>
          </cell>
        </row>
        <row r="118">
          <cell r="F118">
            <v>324360</v>
          </cell>
        </row>
        <row r="119">
          <cell r="F119">
            <v>27030</v>
          </cell>
        </row>
        <row r="120">
          <cell r="F120">
            <v>216240</v>
          </cell>
        </row>
        <row r="121">
          <cell r="F121">
            <v>27030</v>
          </cell>
        </row>
        <row r="122">
          <cell r="F122">
            <v>80000</v>
          </cell>
        </row>
        <row r="123">
          <cell r="F123">
            <v>1139673</v>
          </cell>
        </row>
        <row r="124">
          <cell r="F124">
            <v>446706</v>
          </cell>
        </row>
        <row r="125">
          <cell r="F125">
            <v>773145</v>
          </cell>
        </row>
        <row r="126">
          <cell r="F126">
            <v>750237</v>
          </cell>
        </row>
        <row r="127">
          <cell r="F127">
            <v>91632</v>
          </cell>
        </row>
        <row r="128">
          <cell r="F128">
            <v>1672284.0000000002</v>
          </cell>
        </row>
        <row r="129">
          <cell r="F129">
            <v>721602</v>
          </cell>
        </row>
        <row r="130">
          <cell r="F130">
            <v>131721</v>
          </cell>
        </row>
        <row r="131">
          <cell r="F131">
            <v>334000</v>
          </cell>
        </row>
        <row r="132">
          <cell r="F132">
            <v>2269464.6</v>
          </cell>
        </row>
        <row r="133">
          <cell r="F133">
            <v>52234.8</v>
          </cell>
        </row>
        <row r="134">
          <cell r="F134">
            <v>0</v>
          </cell>
        </row>
        <row r="135">
          <cell r="F135">
            <v>1727872.2000000002</v>
          </cell>
        </row>
        <row r="136">
          <cell r="F136">
            <v>783521.99999999988</v>
          </cell>
        </row>
        <row r="137">
          <cell r="F137">
            <v>1159475.1000000001</v>
          </cell>
        </row>
        <row r="138">
          <cell r="F138">
            <v>209626.5</v>
          </cell>
        </row>
        <row r="139">
          <cell r="F139">
            <v>282480.3</v>
          </cell>
        </row>
        <row r="140">
          <cell r="F140">
            <v>388324.49999999994</v>
          </cell>
        </row>
        <row r="141">
          <cell r="F141">
            <v>836000</v>
          </cell>
        </row>
        <row r="142">
          <cell r="F142">
            <v>12229000</v>
          </cell>
        </row>
        <row r="143">
          <cell r="F143">
            <v>5011000</v>
          </cell>
        </row>
        <row r="144">
          <cell r="F144">
            <v>1671428.5714285716</v>
          </cell>
        </row>
        <row r="145">
          <cell r="F145">
            <v>128571.42857142857</v>
          </cell>
        </row>
        <row r="146">
          <cell r="F146">
            <v>3178000</v>
          </cell>
        </row>
        <row r="147">
          <cell r="F147">
            <v>4832030</v>
          </cell>
        </row>
        <row r="148">
          <cell r="F148">
            <v>384940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510280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1004512.6</v>
          </cell>
        </row>
        <row r="161">
          <cell r="F161">
            <v>256487.4</v>
          </cell>
        </row>
        <row r="162">
          <cell r="F162">
            <v>138000</v>
          </cell>
        </row>
        <row r="163">
          <cell r="F163">
            <v>6732405</v>
          </cell>
        </row>
        <row r="164">
          <cell r="F164">
            <v>4488270</v>
          </cell>
        </row>
        <row r="165">
          <cell r="F165">
            <v>3590616</v>
          </cell>
        </row>
        <row r="166">
          <cell r="F166">
            <v>3141789</v>
          </cell>
        </row>
        <row r="167">
          <cell r="F167">
            <v>7142298</v>
          </cell>
        </row>
        <row r="168">
          <cell r="F168">
            <v>1346481</v>
          </cell>
        </row>
        <row r="169">
          <cell r="F169">
            <v>3477265.0145977316</v>
          </cell>
        </row>
        <row r="170">
          <cell r="F170">
            <v>1014963.5185632609</v>
          </cell>
        </row>
        <row r="171">
          <cell r="F171">
            <v>21090911.466839008</v>
          </cell>
        </row>
        <row r="172">
          <cell r="F172">
            <v>21549402.000000004</v>
          </cell>
        </row>
        <row r="173">
          <cell r="F173">
            <v>9500274</v>
          </cell>
        </row>
        <row r="174">
          <cell r="F174">
            <v>3089520</v>
          </cell>
        </row>
        <row r="175">
          <cell r="F175">
            <v>4479804</v>
          </cell>
        </row>
        <row r="176">
          <cell r="F176">
            <v>3000000</v>
          </cell>
        </row>
        <row r="177">
          <cell r="F177">
            <v>1828261.9586457142</v>
          </cell>
        </row>
        <row r="178">
          <cell r="F178">
            <v>1367043.0921430029</v>
          </cell>
        </row>
        <row r="179">
          <cell r="F179">
            <v>655034.93187564227</v>
          </cell>
        </row>
        <row r="180">
          <cell r="F180">
            <v>5387497.1375082768</v>
          </cell>
        </row>
        <row r="181">
          <cell r="F181">
            <v>53192.58496395468</v>
          </cell>
        </row>
        <row r="182">
          <cell r="F182">
            <v>1038970.2948634094</v>
          </cell>
        </row>
        <row r="183">
          <cell r="F183">
            <v>3481000</v>
          </cell>
        </row>
        <row r="184">
          <cell r="F184">
            <v>5051093.0021989392</v>
          </cell>
        </row>
        <row r="185">
          <cell r="F185">
            <v>189415.98758246022</v>
          </cell>
        </row>
        <row r="186">
          <cell r="F186">
            <v>378831.97516492044</v>
          </cell>
        </row>
        <row r="187">
          <cell r="F187">
            <v>883941.27538481436</v>
          </cell>
        </row>
        <row r="188">
          <cell r="F188">
            <v>631386.6252748674</v>
          </cell>
        </row>
        <row r="189">
          <cell r="F189">
            <v>675331.13439399819</v>
          </cell>
        </row>
        <row r="190">
          <cell r="F190">
            <v>301000</v>
          </cell>
        </row>
        <row r="191">
          <cell r="F191">
            <v>25000</v>
          </cell>
        </row>
        <row r="192">
          <cell r="F192">
            <v>0</v>
          </cell>
        </row>
        <row r="193">
          <cell r="F193">
            <v>697529.18287937751</v>
          </cell>
        </row>
        <row r="194">
          <cell r="F194">
            <v>577470.81712062261</v>
          </cell>
        </row>
        <row r="195">
          <cell r="F195">
            <v>107699.99999999997</v>
          </cell>
        </row>
        <row r="196">
          <cell r="F196">
            <v>430799.99999999988</v>
          </cell>
        </row>
        <row r="197">
          <cell r="F197">
            <v>430799.99999999988</v>
          </cell>
        </row>
        <row r="198">
          <cell r="F198">
            <v>430799.99999999988</v>
          </cell>
        </row>
        <row r="199">
          <cell r="F199">
            <v>215399.99999999994</v>
          </cell>
        </row>
        <row r="200">
          <cell r="F200">
            <v>430799.99999999988</v>
          </cell>
        </row>
        <row r="201">
          <cell r="F201">
            <v>107699.99999999997</v>
          </cell>
        </row>
        <row r="202">
          <cell r="F202">
            <v>421000</v>
          </cell>
        </row>
        <row r="203">
          <cell r="F203">
            <v>596000</v>
          </cell>
        </row>
        <row r="204">
          <cell r="F204">
            <v>75000</v>
          </cell>
        </row>
        <row r="205">
          <cell r="F205">
            <v>209000</v>
          </cell>
        </row>
        <row r="206">
          <cell r="F206">
            <v>100000</v>
          </cell>
        </row>
        <row r="207">
          <cell r="F207">
            <v>168250</v>
          </cell>
        </row>
        <row r="208">
          <cell r="F208">
            <v>134600</v>
          </cell>
        </row>
        <row r="209">
          <cell r="F209">
            <v>33650</v>
          </cell>
        </row>
        <row r="210">
          <cell r="F210">
            <v>67300</v>
          </cell>
        </row>
        <row r="211">
          <cell r="F211">
            <v>97585.000000000015</v>
          </cell>
        </row>
        <row r="212">
          <cell r="F212">
            <v>67300</v>
          </cell>
        </row>
        <row r="213">
          <cell r="F213">
            <v>33650</v>
          </cell>
        </row>
        <row r="214">
          <cell r="F214">
            <v>67300</v>
          </cell>
        </row>
        <row r="215">
          <cell r="F215">
            <v>3365</v>
          </cell>
        </row>
        <row r="216">
          <cell r="F216">
            <v>39800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1750000</v>
          </cell>
        </row>
        <row r="225">
          <cell r="F225">
            <v>0</v>
          </cell>
        </row>
        <row r="226">
          <cell r="F226">
            <v>218343228.99999997</v>
          </cell>
        </row>
        <row r="233">
          <cell r="F233">
            <v>3524843.24569205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1. 2007 Pension&amp;Benefit Summary"/>
      <sheetName val="20. YE true up"/>
      <sheetName val="7. SPS"/>
      <sheetName val="2. BPE "/>
      <sheetName val="3. Pension"/>
      <sheetName val="4. OPRB H1"/>
      <sheetName val="5. OPRB_Inergi"/>
      <sheetName val="6. OPEB"/>
      <sheetName val="8. DSPS"/>
      <sheetName val="9. OPRB MEU"/>
      <sheetName val="10. Active health"/>
      <sheetName val="11. Active Dental"/>
      <sheetName val=" 12. Active Maternity"/>
      <sheetName val="13. Active GLI"/>
      <sheetName val="14. Active OHP"/>
      <sheetName val="366300 Accru and pmt"/>
      <sheetName val="12. 2004 HD GLI Maternity"/>
      <sheetName val="15 Forecast"/>
      <sheetName val="16B Active GLI 2006 YE rec"/>
      <sheetName val="16A. Active GLI 2007 continuity"/>
      <sheetName val="17. Change Monthly hding labels"/>
      <sheetName val="18. PMT weight"/>
      <sheetName val="19. Kevin Mgnt Report"/>
      <sheetName val="correct 2006 OPRB GLI true up"/>
      <sheetName val="headcount change"/>
      <sheetName val="Payroll burden Rates 2006"/>
      <sheetName val="Management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6 TR, CPP &amp; EI Summary"/>
      <sheetName val="7A TR fcst 2006"/>
      <sheetName val="7B CPP EI fcst 2006"/>
      <sheetName val="8. 2006 TR, CPP &amp; EI var analys"/>
      <sheetName val="9. 2006 BPE"/>
      <sheetName val="10.  2006 EHT"/>
      <sheetName val="11. 2006 WSIB Sch 1 Premium"/>
      <sheetName val="11A 2006 WC forecast"/>
      <sheetName val="12. 2006 H D GLI Maternity"/>
      <sheetName val="13. Headcount Forecast"/>
      <sheetName val="14.HOI  headcount"/>
      <sheetName val="Networks total headcount"/>
      <sheetName val="15 Networks-SP headcount"/>
      <sheetName val="14. HOI Headcount(x)"/>
      <sheetName val="14. HOI Headcount (O)"/>
      <sheetName val="15. Networks - SP Headcount(x)"/>
      <sheetName val="15. Networks - SP Headcount (O)"/>
      <sheetName val="16.Networks-AM Headcount"/>
      <sheetName val="16. Networks - AM Headcount(x)"/>
      <sheetName val="16. Networks - AM Headcount (O)"/>
      <sheetName val="17. CF&amp;S  HONI headcount"/>
      <sheetName val="17. CF&amp;S HONI Headcount(x)"/>
      <sheetName val="17. CF&amp;S HONI Headcount (O)"/>
      <sheetName val="18. RC  headcount"/>
      <sheetName val="18. RC Headcount(x)"/>
      <sheetName val="19. Telecom 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0A. OHP"/>
      <sheetName val="31. WC, CPP, EI - HOI"/>
      <sheetName val="32. WC, CPP, EI - Networks"/>
      <sheetName val="32A FTE or HC for CPP,EI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6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>
        <row r="3">
          <cell r="M3">
            <v>2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8">
          <cell r="B8">
            <v>0.318</v>
          </cell>
          <cell r="C8">
            <v>0.36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7 TR, CPP &amp; EI Summary"/>
      <sheetName val="7A TR fcst 2006"/>
      <sheetName val="7B CPP EI fcst 2007"/>
      <sheetName val="7B CPP EI fcst 2006"/>
      <sheetName val="8. 2006 TR, CPP &amp; EI var analys"/>
      <sheetName val="9. 2006 BPE"/>
      <sheetName val="10.  2007 EHT TR"/>
      <sheetName val="11. 2007 WSIB Sch 1 Premium"/>
      <sheetName val="11A 2007 WC forecast"/>
      <sheetName val="12. 2006 H D GLI Maternity"/>
      <sheetName val="13. Headcount Forecast"/>
      <sheetName val="14.HOI  headcount"/>
      <sheetName val="Networks total headcount"/>
      <sheetName val="15 Networks-SP headcount"/>
      <sheetName val="14. HOI Headcount(x)"/>
      <sheetName val="14. HOI Headcount (O)"/>
      <sheetName val="15. Networks - SP Headcount(x)"/>
      <sheetName val="15. Networks - SP Headcount (O)"/>
      <sheetName val="16.Networks-AM Headcount"/>
      <sheetName val="16. Networks - AM Headcount(x)"/>
      <sheetName val="16. Networks - AM Headcount (O)"/>
      <sheetName val="17. CF&amp;S  HONI headcount"/>
      <sheetName val="17. CF&amp;S HONI Headcount(x)"/>
      <sheetName val="17. CF&amp;S HONI Headcount (O)"/>
      <sheetName val="18. RC Headcount(x)"/>
      <sheetName val="18. RC  headcount"/>
      <sheetName val="19. Telecom 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0A. OHP"/>
      <sheetName val="31. WC, CPP, EI - HOI"/>
      <sheetName val="32. WC, CPP, EI - Networks"/>
      <sheetName val="32A FTE or HC for CPP,EI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6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>
        <row r="3">
          <cell r="M3">
            <v>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>
        <row r="5">
          <cell r="B5" t="str">
            <v>May 2003</v>
          </cell>
        </row>
      </sheetData>
      <sheetData sheetId="1" refreshError="1"/>
      <sheetData sheetId="2" refreshError="1"/>
      <sheetData sheetId="3">
        <row r="20">
          <cell r="E20">
            <v>4408428.2932176068</v>
          </cell>
        </row>
        <row r="21">
          <cell r="E21" t="str">
            <v>0</v>
          </cell>
        </row>
        <row r="27">
          <cell r="E27">
            <v>577360.49617163138</v>
          </cell>
        </row>
        <row r="28">
          <cell r="E28" t="str">
            <v>0</v>
          </cell>
        </row>
        <row r="32">
          <cell r="E32">
            <v>1119264</v>
          </cell>
        </row>
        <row r="39">
          <cell r="E39">
            <v>2147744.33</v>
          </cell>
        </row>
        <row r="40">
          <cell r="E40">
            <v>0</v>
          </cell>
        </row>
        <row r="41">
          <cell r="E41">
            <v>184117</v>
          </cell>
        </row>
        <row r="47">
          <cell r="E47">
            <v>774742.6991320001</v>
          </cell>
        </row>
      </sheetData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 Plan Rev"/>
      <sheetName val="Contract Rev"/>
      <sheetName val="Cash Tables"/>
      <sheetName val="Rev. Cash Graph"/>
      <sheetName val="% Complete"/>
      <sheetName val="Progress Tables"/>
      <sheetName val="Progress Curve"/>
      <sheetName val="Field Staffing Plan"/>
      <sheetName val="Cash Out Table"/>
      <sheetName val="Net Cash Table"/>
    </sheetNames>
    <sheetDataSet>
      <sheetData sheetId="0"/>
      <sheetData sheetId="1"/>
      <sheetData sheetId="2"/>
      <sheetData sheetId="3"/>
      <sheetData sheetId="4"/>
      <sheetData sheetId="5" refreshError="1">
        <row r="9">
          <cell r="A9" t="str">
            <v>B&amp;V Cash Flow Milestone Progress by Month</v>
          </cell>
          <cell r="N9" t="str">
            <v>B&amp;V Planned Progress</v>
          </cell>
          <cell r="U9" t="str">
            <v>B&amp;V Actual Progress</v>
          </cell>
        </row>
        <row r="12">
          <cell r="A12" t="str">
            <v>Milestone</v>
          </cell>
          <cell r="C12" t="str">
            <v>Description</v>
          </cell>
          <cell r="F12" t="str">
            <v>Contract Milestone Date</v>
          </cell>
          <cell r="G12" t="str">
            <v>Actual Milestone Date</v>
          </cell>
          <cell r="H12" t="str">
            <v>Percent of Contract</v>
          </cell>
          <cell r="I12" t="str">
            <v>Contract Value</v>
          </cell>
          <cell r="J12" t="str">
            <v>Cumulative Percent of Contract</v>
          </cell>
          <cell r="K12" t="str">
            <v>Cumulantive Contract Value</v>
          </cell>
          <cell r="N12" t="str">
            <v>Contract Milestone Month</v>
          </cell>
          <cell r="O12" t="str">
            <v>Percent of Contract</v>
          </cell>
          <cell r="P12" t="str">
            <v>Contract Value</v>
          </cell>
          <cell r="Q12" t="str">
            <v>Cumulative Percent of Contract</v>
          </cell>
          <cell r="R12" t="str">
            <v>Cumulantive Contract Value</v>
          </cell>
          <cell r="U12" t="str">
            <v>Actual Milestone Month</v>
          </cell>
          <cell r="V12" t="str">
            <v>Percent of Contract</v>
          </cell>
          <cell r="W12" t="str">
            <v>Contract Value</v>
          </cell>
          <cell r="X12" t="str">
            <v>Cumulative Percent of Contract</v>
          </cell>
          <cell r="Y12" t="str">
            <v>Cumulantive Contract Value</v>
          </cell>
        </row>
        <row r="14">
          <cell r="A14" t="str">
            <v>N/A</v>
          </cell>
          <cell r="C14" t="str">
            <v>Preliminary Engineering</v>
          </cell>
          <cell r="F14" t="str">
            <v>Prior to NTP</v>
          </cell>
          <cell r="G14" t="str">
            <v>Prior to NTP</v>
          </cell>
          <cell r="H14">
            <v>3.284173898442854E-3</v>
          </cell>
          <cell r="I14">
            <v>650000</v>
          </cell>
          <cell r="J14">
            <v>3.284173898442854E-3</v>
          </cell>
          <cell r="K14">
            <v>650000</v>
          </cell>
          <cell r="N14">
            <v>36403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U14">
            <v>36403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 t="str">
            <v>SW-01</v>
          </cell>
          <cell r="C15" t="str">
            <v>LOI Execution</v>
          </cell>
          <cell r="F15" t="str">
            <v>Prior to NTP</v>
          </cell>
          <cell r="G15" t="str">
            <v>Prior to NTP</v>
          </cell>
          <cell r="H15">
            <v>1.6699791855121406E-2</v>
          </cell>
          <cell r="I15">
            <v>3305204</v>
          </cell>
          <cell r="J15">
            <v>1.9983965753564259E-2</v>
          </cell>
          <cell r="K15">
            <v>3955204</v>
          </cell>
          <cell r="N15" t="str">
            <v>Prior to NTP</v>
          </cell>
          <cell r="O15">
            <v>9.5609613260026927E-2</v>
          </cell>
          <cell r="P15">
            <v>18922947</v>
          </cell>
          <cell r="Q15">
            <v>9.5609613260026927E-2</v>
          </cell>
          <cell r="R15">
            <v>18922947</v>
          </cell>
          <cell r="U15" t="str">
            <v>Prior to NTP</v>
          </cell>
          <cell r="V15">
            <v>9.5609613260026927E-2</v>
          </cell>
          <cell r="W15">
            <v>18925735</v>
          </cell>
          <cell r="X15">
            <v>9.5609613260026927E-2</v>
          </cell>
          <cell r="Y15">
            <v>18925735</v>
          </cell>
        </row>
        <row r="16">
          <cell r="A16" t="str">
            <v>SW-02</v>
          </cell>
          <cell r="C16" t="str">
            <v>Contract Execution</v>
          </cell>
          <cell r="F16" t="str">
            <v>Prior to NTP</v>
          </cell>
          <cell r="G16" t="str">
            <v>Prior to NTP</v>
          </cell>
          <cell r="H16">
            <v>3.3399583710242813E-2</v>
          </cell>
          <cell r="I16">
            <v>6610408</v>
          </cell>
          <cell r="J16">
            <v>5.3383549463807072E-2</v>
          </cell>
          <cell r="K16">
            <v>10565612</v>
          </cell>
          <cell r="N16">
            <v>36433</v>
          </cell>
          <cell r="O16">
            <v>8.110579691353742E-2</v>
          </cell>
          <cell r="P16">
            <v>16052368</v>
          </cell>
          <cell r="Q16">
            <v>0.17671541017356435</v>
          </cell>
          <cell r="R16">
            <v>34975315</v>
          </cell>
          <cell r="U16">
            <v>36433</v>
          </cell>
          <cell r="V16">
            <v>8.110579691353742E-2</v>
          </cell>
          <cell r="W16">
            <v>16049580</v>
          </cell>
          <cell r="X16">
            <v>0.17671541017356435</v>
          </cell>
          <cell r="Y16">
            <v>34975315</v>
          </cell>
        </row>
        <row r="17">
          <cell r="A17" t="str">
            <v>SW-03</v>
          </cell>
          <cell r="C17" t="str">
            <v>Release CT Unit 1 for Manufacturing</v>
          </cell>
          <cell r="F17" t="str">
            <v>Prior to NTP</v>
          </cell>
          <cell r="G17" t="str">
            <v>Prior to NTP</v>
          </cell>
          <cell r="H17">
            <v>1.6699791855121406E-2</v>
          </cell>
          <cell r="I17">
            <v>3305204</v>
          </cell>
          <cell r="J17">
            <v>7.0083341318928474E-2</v>
          </cell>
          <cell r="K17">
            <v>13870816</v>
          </cell>
          <cell r="N17">
            <v>36463</v>
          </cell>
          <cell r="O17">
            <v>6.4797700900420446E-2</v>
          </cell>
          <cell r="P17">
            <v>12824688</v>
          </cell>
          <cell r="Q17">
            <v>0.24151311107398479</v>
          </cell>
          <cell r="R17">
            <v>47800003</v>
          </cell>
          <cell r="U17">
            <v>36463</v>
          </cell>
          <cell r="V17">
            <v>7.2372193265408322E-2</v>
          </cell>
          <cell r="W17">
            <v>14323823</v>
          </cell>
          <cell r="X17">
            <v>0.24908760343897268</v>
          </cell>
          <cell r="Y17">
            <v>49299138</v>
          </cell>
        </row>
        <row r="18">
          <cell r="A18" t="str">
            <v>SW-04</v>
          </cell>
          <cell r="C18" t="str">
            <v>SWPC Notice to Proceed</v>
          </cell>
          <cell r="F18" t="str">
            <v>Prior to NTP</v>
          </cell>
          <cell r="G18" t="str">
            <v>Prior to NTP</v>
          </cell>
          <cell r="H18">
            <v>2.5526271941098452E-2</v>
          </cell>
          <cell r="I18">
            <v>5052131</v>
          </cell>
          <cell r="J18">
            <v>9.5609613260026927E-2</v>
          </cell>
          <cell r="K18">
            <v>18922947</v>
          </cell>
          <cell r="N18">
            <v>36494</v>
          </cell>
          <cell r="O18">
            <v>2.7790073219596027E-2</v>
          </cell>
          <cell r="P18">
            <v>5500180</v>
          </cell>
          <cell r="Q18">
            <v>0.2693031842935808</v>
          </cell>
          <cell r="R18">
            <v>53300183</v>
          </cell>
          <cell r="U18">
            <v>36494</v>
          </cell>
          <cell r="V18">
            <v>3.3572887040576031E-2</v>
          </cell>
          <cell r="W18">
            <v>6644708</v>
          </cell>
          <cell r="X18">
            <v>0.28266049047954872</v>
          </cell>
          <cell r="Y18">
            <v>55943846</v>
          </cell>
        </row>
        <row r="19">
          <cell r="A19" t="str">
            <v>E-01</v>
          </cell>
          <cell r="C19" t="str">
            <v>EPC Contract Signature</v>
          </cell>
          <cell r="F19">
            <v>36433</v>
          </cell>
          <cell r="G19">
            <v>36433</v>
          </cell>
          <cell r="H19">
            <v>3.7894314212802163E-2</v>
          </cell>
          <cell r="I19">
            <v>7500000</v>
          </cell>
          <cell r="J19">
            <v>0.13350392747282908</v>
          </cell>
          <cell r="K19">
            <v>26422947</v>
          </cell>
          <cell r="N19">
            <v>36524</v>
          </cell>
          <cell r="O19">
            <v>6.5176795619805314E-2</v>
          </cell>
          <cell r="P19">
            <v>12899718</v>
          </cell>
          <cell r="Q19">
            <v>0.33447997991338613</v>
          </cell>
          <cell r="R19">
            <v>66199901</v>
          </cell>
          <cell r="U19">
            <v>36524</v>
          </cell>
          <cell r="V19">
            <v>0.10388772725131813</v>
          </cell>
          <cell r="W19">
            <v>20561342</v>
          </cell>
          <cell r="X19">
            <v>0.38654821773086684</v>
          </cell>
          <cell r="Y19">
            <v>76505188</v>
          </cell>
        </row>
        <row r="20">
          <cell r="A20" t="str">
            <v>C-01</v>
          </cell>
          <cell r="C20" t="str">
            <v>Mobilize on Site for Site Clearing and Earthwork</v>
          </cell>
          <cell r="F20">
            <v>36433</v>
          </cell>
          <cell r="G20">
            <v>36433</v>
          </cell>
          <cell r="H20">
            <v>0</v>
          </cell>
          <cell r="I20">
            <v>0</v>
          </cell>
          <cell r="J20">
            <v>0.13350392747282908</v>
          </cell>
          <cell r="K20">
            <v>26422947</v>
          </cell>
          <cell r="N20">
            <v>36555</v>
          </cell>
          <cell r="O20">
            <v>3.4863233912699E-2</v>
          </cell>
          <cell r="P20">
            <v>6900092</v>
          </cell>
          <cell r="Q20">
            <v>0.36934321382608515</v>
          </cell>
          <cell r="R20">
            <v>73099993</v>
          </cell>
          <cell r="U20">
            <v>36555</v>
          </cell>
          <cell r="V20">
            <v>4.8126077152197216E-2</v>
          </cell>
          <cell r="W20">
            <v>9525059</v>
          </cell>
          <cell r="X20">
            <v>0.43467429488306408</v>
          </cell>
          <cell r="Y20">
            <v>86030247</v>
          </cell>
        </row>
        <row r="21">
          <cell r="A21" t="str">
            <v>P-01</v>
          </cell>
          <cell r="C21" t="str">
            <v>Place Award for ST-G</v>
          </cell>
          <cell r="F21">
            <v>36433</v>
          </cell>
          <cell r="G21">
            <v>36433</v>
          </cell>
          <cell r="H21">
            <v>0</v>
          </cell>
          <cell r="I21">
            <v>0</v>
          </cell>
          <cell r="J21">
            <v>0.13350392747282908</v>
          </cell>
          <cell r="K21">
            <v>26422947</v>
          </cell>
          <cell r="N21">
            <v>36585</v>
          </cell>
          <cell r="O21">
            <v>6.8209507901707239E-2</v>
          </cell>
          <cell r="P21">
            <v>13499949</v>
          </cell>
          <cell r="Q21">
            <v>0.43755272172779236</v>
          </cell>
          <cell r="R21">
            <v>86599942</v>
          </cell>
          <cell r="U21">
            <v>36585</v>
          </cell>
          <cell r="V21">
            <v>8.1584674941107438E-2</v>
          </cell>
          <cell r="W21">
            <v>16147147</v>
          </cell>
          <cell r="X21">
            <v>0.51625896982417152</v>
          </cell>
          <cell r="Y21">
            <v>102177394</v>
          </cell>
        </row>
        <row r="22">
          <cell r="A22" t="str">
            <v>E-02</v>
          </cell>
          <cell r="C22" t="str">
            <v>Notice to Proceed</v>
          </cell>
          <cell r="F22">
            <v>36433</v>
          </cell>
          <cell r="G22">
            <v>36433</v>
          </cell>
          <cell r="H22">
            <v>4.321148270073525E-2</v>
          </cell>
          <cell r="I22">
            <v>8552368</v>
          </cell>
          <cell r="J22">
            <v>0.17671541017356432</v>
          </cell>
          <cell r="K22">
            <v>34975315</v>
          </cell>
          <cell r="N22">
            <v>36615</v>
          </cell>
          <cell r="O22">
            <v>3.9410268674022468E-2</v>
          </cell>
          <cell r="P22">
            <v>7800036</v>
          </cell>
          <cell r="Q22">
            <v>0.47696299040181483</v>
          </cell>
          <cell r="R22">
            <v>94399978</v>
          </cell>
          <cell r="U22">
            <v>36615</v>
          </cell>
          <cell r="V22">
            <v>1.4779217064462483E-2</v>
          </cell>
          <cell r="W22">
            <v>2925086</v>
          </cell>
          <cell r="X22">
            <v>0.53103818688863402</v>
          </cell>
          <cell r="Y22">
            <v>105102480</v>
          </cell>
        </row>
        <row r="23">
          <cell r="A23" t="str">
            <v>P-02</v>
          </cell>
          <cell r="C23" t="str">
            <v>Place Award for HRSG</v>
          </cell>
          <cell r="F23">
            <v>36433</v>
          </cell>
          <cell r="G23">
            <v>36433</v>
          </cell>
          <cell r="H23">
            <v>0</v>
          </cell>
          <cell r="I23">
            <v>0</v>
          </cell>
          <cell r="J23">
            <v>0.17671541017356432</v>
          </cell>
          <cell r="K23">
            <v>34975315</v>
          </cell>
          <cell r="N23">
            <v>36646</v>
          </cell>
          <cell r="O23">
            <v>5.6082422942644677E-2</v>
          </cell>
          <cell r="P23">
            <v>11099770</v>
          </cell>
          <cell r="Q23">
            <v>0.53304541334445954</v>
          </cell>
          <cell r="R23">
            <v>105499748</v>
          </cell>
          <cell r="U23">
            <v>36646</v>
          </cell>
          <cell r="V23">
            <v>3.15656605847505E-2</v>
          </cell>
          <cell r="W23">
            <v>6247440</v>
          </cell>
          <cell r="X23">
            <v>0.56260384747338454</v>
          </cell>
          <cell r="Y23">
            <v>111349920</v>
          </cell>
        </row>
        <row r="24">
          <cell r="A24" t="str">
            <v>SW-05</v>
          </cell>
          <cell r="C24" t="str">
            <v>Issue PO for Unit #1 and Unit #2 Starting Package</v>
          </cell>
          <cell r="F24">
            <v>36464</v>
          </cell>
          <cell r="G24">
            <v>36494</v>
          </cell>
          <cell r="H24">
            <v>3.3572887040576031E-2</v>
          </cell>
          <cell r="I24">
            <v>6644708</v>
          </cell>
          <cell r="J24">
            <v>0.21028829721414036</v>
          </cell>
          <cell r="K24">
            <v>41620023</v>
          </cell>
          <cell r="N24">
            <v>36676</v>
          </cell>
          <cell r="O24">
            <v>5.9116868257849932E-2</v>
          </cell>
          <cell r="P24">
            <v>11700344</v>
          </cell>
          <cell r="Q24">
            <v>0.59216228160230944</v>
          </cell>
          <cell r="R24">
            <v>117200092</v>
          </cell>
          <cell r="U24">
            <v>36676</v>
          </cell>
          <cell r="V24">
            <v>4.3073441292920858E-2</v>
          </cell>
          <cell r="W24">
            <v>8525047</v>
          </cell>
          <cell r="X24">
            <v>0.60567728876630544</v>
          </cell>
          <cell r="Y24">
            <v>119874967</v>
          </cell>
        </row>
        <row r="25">
          <cell r="A25" t="str">
            <v>E-05</v>
          </cell>
          <cell r="C25" t="str">
            <v>P&amp;ID and Site Arrangment Approval</v>
          </cell>
          <cell r="F25">
            <v>36464</v>
          </cell>
          <cell r="G25">
            <v>36464</v>
          </cell>
          <cell r="H25">
            <v>1.5612406929922206E-2</v>
          </cell>
          <cell r="I25">
            <v>3089990</v>
          </cell>
          <cell r="J25">
            <v>0.22590070414406258</v>
          </cell>
          <cell r="K25">
            <v>44710013</v>
          </cell>
          <cell r="N25">
            <v>36707</v>
          </cell>
          <cell r="O25">
            <v>6.3156447626111695E-2</v>
          </cell>
          <cell r="P25">
            <v>12499853</v>
          </cell>
          <cell r="Q25">
            <v>0.65531872922842116</v>
          </cell>
          <cell r="R25">
            <v>129699945</v>
          </cell>
          <cell r="U25">
            <v>36707</v>
          </cell>
          <cell r="V25">
            <v>7.3392186942211488E-2</v>
          </cell>
          <cell r="W25">
            <v>14525699</v>
          </cell>
          <cell r="X25">
            <v>0.67906947570851695</v>
          </cell>
          <cell r="Y25">
            <v>134400666</v>
          </cell>
        </row>
        <row r="26">
          <cell r="A26" t="str">
            <v>E-03</v>
          </cell>
          <cell r="C26" t="str">
            <v>Issue Project Documents for Review</v>
          </cell>
          <cell r="F26">
            <v>36464</v>
          </cell>
          <cell r="G26">
            <v>36464</v>
          </cell>
          <cell r="H26">
            <v>1.5612406929922206E-2</v>
          </cell>
          <cell r="I26">
            <v>3089990</v>
          </cell>
          <cell r="J26">
            <v>0.24151311107398479</v>
          </cell>
          <cell r="K26">
            <v>47800003</v>
          </cell>
          <cell r="N26">
            <v>36738</v>
          </cell>
          <cell r="O26">
            <v>2.829422422845837E-2</v>
          </cell>
          <cell r="P26">
            <v>5599961</v>
          </cell>
          <cell r="Q26">
            <v>0.68361295345687956</v>
          </cell>
          <cell r="R26">
            <v>135299906</v>
          </cell>
          <cell r="U26">
            <v>36738</v>
          </cell>
          <cell r="V26">
            <v>5.5852849081993061E-2</v>
          </cell>
          <cell r="W26">
            <v>11054333</v>
          </cell>
          <cell r="X26">
            <v>0.73492232479051001</v>
          </cell>
          <cell r="Y26">
            <v>145454999</v>
          </cell>
        </row>
        <row r="27">
          <cell r="A27" t="str">
            <v>P-06</v>
          </cell>
          <cell r="C27" t="str">
            <v>Place Award for Auxiliary Transformers</v>
          </cell>
          <cell r="F27">
            <v>36494</v>
          </cell>
          <cell r="G27">
            <v>36464</v>
          </cell>
          <cell r="H27">
            <v>5.5580146439192053E-3</v>
          </cell>
          <cell r="I27">
            <v>1100036</v>
          </cell>
          <cell r="J27">
            <v>0.24707112571790399</v>
          </cell>
          <cell r="K27">
            <v>48900039</v>
          </cell>
          <cell r="N27">
            <v>36769</v>
          </cell>
          <cell r="O27">
            <v>4.7493661468587377E-2</v>
          </cell>
          <cell r="P27">
            <v>9399892</v>
          </cell>
          <cell r="Q27">
            <v>0.73110661492546691</v>
          </cell>
          <cell r="R27">
            <v>144699798</v>
          </cell>
          <cell r="U27">
            <v>36769</v>
          </cell>
          <cell r="V27">
            <v>4.2318849287713713E-2</v>
          </cell>
          <cell r="W27">
            <v>8375699</v>
          </cell>
          <cell r="X27">
            <v>0.77724117407822368</v>
          </cell>
          <cell r="Y27">
            <v>153830698</v>
          </cell>
        </row>
        <row r="28">
          <cell r="A28" t="str">
            <v>P-05</v>
          </cell>
          <cell r="C28" t="str">
            <v>Place Award for GSU Transformers</v>
          </cell>
          <cell r="F28">
            <v>36494</v>
          </cell>
          <cell r="G28">
            <v>36464</v>
          </cell>
          <cell r="H28">
            <v>5.5580146439192053E-3</v>
          </cell>
          <cell r="I28">
            <v>1100036</v>
          </cell>
          <cell r="J28">
            <v>0.25262914036182321</v>
          </cell>
          <cell r="K28">
            <v>50000075</v>
          </cell>
          <cell r="N28">
            <v>36799</v>
          </cell>
          <cell r="O28">
            <v>6.366493374451998E-2</v>
          </cell>
          <cell r="P28">
            <v>12600492</v>
          </cell>
          <cell r="Q28">
            <v>0.79477154866998689</v>
          </cell>
          <cell r="R28">
            <v>157300290</v>
          </cell>
          <cell r="U28">
            <v>36799</v>
          </cell>
          <cell r="V28">
            <v>2.3839277703247241E-2</v>
          </cell>
          <cell r="W28">
            <v>4718243</v>
          </cell>
          <cell r="X28">
            <v>0.80108045178147091</v>
          </cell>
          <cell r="Y28">
            <v>158548941</v>
          </cell>
        </row>
        <row r="29">
          <cell r="A29" t="str">
            <v>P-03</v>
          </cell>
          <cell r="C29" t="str">
            <v>Award Zero Discharge Contract</v>
          </cell>
          <cell r="F29">
            <v>36494</v>
          </cell>
          <cell r="G29">
            <v>36464</v>
          </cell>
          <cell r="H29">
            <v>5.5580146439192053E-3</v>
          </cell>
          <cell r="I29">
            <v>1100036</v>
          </cell>
          <cell r="J29">
            <v>0.25818715500574241</v>
          </cell>
          <cell r="K29">
            <v>51100111</v>
          </cell>
          <cell r="N29">
            <v>36830</v>
          </cell>
          <cell r="O29">
            <v>4.9006629857847706E-2</v>
          </cell>
          <cell r="P29">
            <v>9699337</v>
          </cell>
          <cell r="Q29">
            <v>0.84377817852783465</v>
          </cell>
          <cell r="R29">
            <v>166999627</v>
          </cell>
          <cell r="U29">
            <v>36830</v>
          </cell>
          <cell r="V29">
            <v>7.8286540777308553E-2</v>
          </cell>
          <cell r="W29">
            <v>15494384</v>
          </cell>
          <cell r="X29">
            <v>0.87936699255877948</v>
          </cell>
          <cell r="Y29">
            <v>174043325</v>
          </cell>
        </row>
        <row r="30">
          <cell r="A30" t="str">
            <v>E-06</v>
          </cell>
          <cell r="C30" t="str">
            <v>Plant Arrangement Approval</v>
          </cell>
          <cell r="F30">
            <v>36494</v>
          </cell>
          <cell r="G30">
            <v>36464</v>
          </cell>
          <cell r="H30">
            <v>5.5580146439192053E-3</v>
          </cell>
          <cell r="I30">
            <v>1100036</v>
          </cell>
          <cell r="J30">
            <v>0.2637451696496616</v>
          </cell>
          <cell r="K30">
            <v>52200147</v>
          </cell>
          <cell r="N30">
            <v>36860</v>
          </cell>
          <cell r="O30">
            <v>4.8001460436764613E-2</v>
          </cell>
          <cell r="P30">
            <v>9500395</v>
          </cell>
          <cell r="Q30">
            <v>0.89177963896459922</v>
          </cell>
          <cell r="R30">
            <v>176500022</v>
          </cell>
          <cell r="U30">
            <v>36860</v>
          </cell>
          <cell r="V30">
            <v>1.4110973569908244E-2</v>
          </cell>
          <cell r="W30">
            <v>2243621</v>
          </cell>
          <cell r="X30">
            <v>0.89347796612868768</v>
          </cell>
          <cell r="Y30">
            <v>176286946</v>
          </cell>
        </row>
        <row r="31">
          <cell r="A31" t="str">
            <v>P-04</v>
          </cell>
          <cell r="C31" t="str">
            <v>Place Award for DCS Control System</v>
          </cell>
          <cell r="F31">
            <v>36494</v>
          </cell>
          <cell r="G31">
            <v>36464</v>
          </cell>
          <cell r="H31">
            <v>5.5580146439192053E-3</v>
          </cell>
          <cell r="I31">
            <v>1100036</v>
          </cell>
          <cell r="J31">
            <v>0.2693031842935808</v>
          </cell>
          <cell r="K31">
            <v>53300183</v>
          </cell>
          <cell r="N31">
            <v>36891</v>
          </cell>
          <cell r="O31">
            <v>2.1219436606131861E-2</v>
          </cell>
          <cell r="P31">
            <v>4199727</v>
          </cell>
          <cell r="Q31">
            <v>0.91299907557073112</v>
          </cell>
          <cell r="R31">
            <v>180699749</v>
          </cell>
          <cell r="U31">
            <v>36891</v>
          </cell>
          <cell r="V31">
            <v>9.6543596948717482E-3</v>
          </cell>
          <cell r="W31">
            <v>1910780</v>
          </cell>
          <cell r="X31">
            <v>0.9031323258235594</v>
          </cell>
          <cell r="Y31">
            <v>178197726</v>
          </cell>
        </row>
        <row r="32">
          <cell r="A32" t="str">
            <v>E-04</v>
          </cell>
          <cell r="C32" t="str">
            <v>Issue Project Construction and Completion Plans</v>
          </cell>
          <cell r="F32">
            <v>36525</v>
          </cell>
          <cell r="G32">
            <v>36525</v>
          </cell>
          <cell r="H32">
            <v>1.3037917748056712E-2</v>
          </cell>
          <cell r="I32">
            <v>2580450</v>
          </cell>
          <cell r="J32">
            <v>0.28234110204163754</v>
          </cell>
          <cell r="K32">
            <v>55880633</v>
          </cell>
          <cell r="N32">
            <v>36922</v>
          </cell>
          <cell r="O32">
            <v>1.7179579346232536E-2</v>
          </cell>
          <cell r="P32">
            <v>3400163</v>
          </cell>
          <cell r="Q32">
            <v>0.93017865491696361</v>
          </cell>
          <cell r="R32">
            <v>184099912</v>
          </cell>
          <cell r="U32">
            <v>36922</v>
          </cell>
          <cell r="V32">
            <v>1.6378144916083141E-2</v>
          </cell>
          <cell r="W32">
            <v>3241544</v>
          </cell>
          <cell r="X32">
            <v>0.91951047073964254</v>
          </cell>
          <cell r="Y32">
            <v>181439270</v>
          </cell>
        </row>
        <row r="33">
          <cell r="A33" t="str">
            <v>C-02</v>
          </cell>
          <cell r="C33" t="str">
            <v>Complete Blasting of Rock</v>
          </cell>
          <cell r="F33">
            <v>36525</v>
          </cell>
          <cell r="G33">
            <v>36525</v>
          </cell>
          <cell r="H33">
            <v>4.6414977077931432E-3</v>
          </cell>
          <cell r="I33">
            <v>918640</v>
          </cell>
          <cell r="J33">
            <v>0.28698259974943069</v>
          </cell>
          <cell r="K33">
            <v>56799273</v>
          </cell>
          <cell r="N33">
            <v>36950</v>
          </cell>
          <cell r="O33">
            <v>1.5663685515914971E-2</v>
          </cell>
          <cell r="P33">
            <v>3100139</v>
          </cell>
          <cell r="Q33">
            <v>0.94584234043287863</v>
          </cell>
          <cell r="R33">
            <v>187200051</v>
          </cell>
          <cell r="U33">
            <v>36950</v>
          </cell>
          <cell r="V33">
            <v>1.5336657584258487E-2</v>
          </cell>
          <cell r="W33">
            <v>3035414</v>
          </cell>
          <cell r="X33">
            <v>0.93484712832390104</v>
          </cell>
          <cell r="Y33">
            <v>184474684</v>
          </cell>
        </row>
        <row r="34">
          <cell r="A34" t="str">
            <v>SW-06</v>
          </cell>
          <cell r="C34" t="str">
            <v>Issue PO for Unit #1 and Unit #2 Combustor Baskets and Fuel Nozzles</v>
          </cell>
          <cell r="F34">
            <v>36525</v>
          </cell>
          <cell r="G34">
            <v>36525</v>
          </cell>
          <cell r="H34">
            <v>3.3572887040576031E-2</v>
          </cell>
          <cell r="I34">
            <v>6644708</v>
          </cell>
          <cell r="J34">
            <v>0.32055548679000673</v>
          </cell>
          <cell r="K34">
            <v>63443981</v>
          </cell>
          <cell r="N34">
            <v>36980</v>
          </cell>
          <cell r="O34">
            <v>1.3566957742494029E-2</v>
          </cell>
          <cell r="P34">
            <v>2685157</v>
          </cell>
          <cell r="Q34">
            <v>0.95940929817537268</v>
          </cell>
          <cell r="R34">
            <v>189885208</v>
          </cell>
          <cell r="U34">
            <v>36980</v>
          </cell>
          <cell r="V34">
            <v>8.0296232889845564E-3</v>
          </cell>
          <cell r="W34">
            <v>1589214</v>
          </cell>
          <cell r="X34">
            <v>0.94287675161288564</v>
          </cell>
          <cell r="Y34">
            <v>186063898</v>
          </cell>
        </row>
        <row r="35">
          <cell r="A35" t="str">
            <v>P-07</v>
          </cell>
          <cell r="C35" t="str">
            <v>Place Award for Condenser</v>
          </cell>
          <cell r="F35">
            <v>36525</v>
          </cell>
          <cell r="G35">
            <v>36464</v>
          </cell>
          <cell r="H35">
            <v>4.6414977077931432E-3</v>
          </cell>
          <cell r="I35">
            <v>918640</v>
          </cell>
          <cell r="J35">
            <v>0.32519698449779988</v>
          </cell>
          <cell r="K35">
            <v>64362621</v>
          </cell>
          <cell r="N35">
            <v>37011</v>
          </cell>
          <cell r="O35">
            <v>6.7312175593723317E-3</v>
          </cell>
          <cell r="P35">
            <v>1332235</v>
          </cell>
          <cell r="Q35">
            <v>0.96614051573474502</v>
          </cell>
          <cell r="R35">
            <v>191217443</v>
          </cell>
          <cell r="U35">
            <v>37011</v>
          </cell>
        </row>
        <row r="36">
          <cell r="A36" t="str">
            <v>P-08</v>
          </cell>
          <cell r="C36" t="str">
            <v>Place Award for Condensate and Boiler Feed Pumps</v>
          </cell>
          <cell r="F36">
            <v>36525</v>
          </cell>
          <cell r="G36">
            <v>36525</v>
          </cell>
          <cell r="H36">
            <v>4.6414977077931432E-3</v>
          </cell>
          <cell r="I36">
            <v>918640</v>
          </cell>
          <cell r="J36">
            <v>0.32983848220559303</v>
          </cell>
          <cell r="K36">
            <v>65281261</v>
          </cell>
          <cell r="N36">
            <v>37041</v>
          </cell>
          <cell r="O36">
            <v>5.0525752283736214E-3</v>
          </cell>
          <cell r="P36">
            <v>1000000</v>
          </cell>
          <cell r="Q36">
            <v>0.97119309096311868</v>
          </cell>
          <cell r="R36">
            <v>192217443</v>
          </cell>
          <cell r="U36">
            <v>37041</v>
          </cell>
        </row>
        <row r="37">
          <cell r="A37" t="str">
            <v>P-09</v>
          </cell>
          <cell r="C37" t="str">
            <v xml:space="preserve">Place Award for Water Treatment Plant </v>
          </cell>
          <cell r="F37">
            <v>36525</v>
          </cell>
          <cell r="G37">
            <v>36525</v>
          </cell>
          <cell r="H37">
            <v>4.6414977077931432E-3</v>
          </cell>
          <cell r="I37">
            <v>918640</v>
          </cell>
          <cell r="J37">
            <v>0.33447997991338618</v>
          </cell>
          <cell r="K37">
            <v>66199901</v>
          </cell>
          <cell r="N37">
            <v>37072</v>
          </cell>
          <cell r="O37">
            <v>2.1558802926496038E-2</v>
          </cell>
          <cell r="P37">
            <v>4266894</v>
          </cell>
          <cell r="Q37">
            <v>0.99275189388961471</v>
          </cell>
          <cell r="R37">
            <v>196484337</v>
          </cell>
          <cell r="U37">
            <v>37072</v>
          </cell>
        </row>
        <row r="38">
          <cell r="A38" t="str">
            <v>P-10</v>
          </cell>
          <cell r="C38" t="str">
            <v>Place Award for Circulating Water Pumps</v>
          </cell>
          <cell r="F38">
            <v>36556</v>
          </cell>
          <cell r="G38">
            <v>36525</v>
          </cell>
          <cell r="H38">
            <v>8.71580847817475E-3</v>
          </cell>
          <cell r="I38">
            <v>1725023</v>
          </cell>
          <cell r="J38">
            <v>0.34319578839156095</v>
          </cell>
          <cell r="K38">
            <v>67924924</v>
          </cell>
          <cell r="N38">
            <v>37102</v>
          </cell>
          <cell r="O38">
            <v>0</v>
          </cell>
          <cell r="P38">
            <v>0</v>
          </cell>
          <cell r="Q38">
            <v>0.99275189388961471</v>
          </cell>
          <cell r="R38">
            <v>196484337</v>
          </cell>
          <cell r="U38">
            <v>37102</v>
          </cell>
        </row>
        <row r="39">
          <cell r="A39" t="str">
            <v>P-13</v>
          </cell>
          <cell r="C39" t="str">
            <v>Place Award for Shop-Fabricated Pipe</v>
          </cell>
          <cell r="F39">
            <v>36556</v>
          </cell>
          <cell r="G39">
            <v>36556</v>
          </cell>
          <cell r="H39">
            <v>8.71580847817475E-3</v>
          </cell>
          <cell r="I39">
            <v>1725023</v>
          </cell>
          <cell r="J39">
            <v>0.35191159686973572</v>
          </cell>
          <cell r="K39">
            <v>69649947</v>
          </cell>
          <cell r="N39">
            <v>37133</v>
          </cell>
          <cell r="O39">
            <v>0</v>
          </cell>
          <cell r="P39">
            <v>0</v>
          </cell>
          <cell r="Q39">
            <v>0.99275189388961471</v>
          </cell>
          <cell r="R39">
            <v>196484337</v>
          </cell>
          <cell r="U39">
            <v>37133</v>
          </cell>
        </row>
        <row r="40">
          <cell r="A40" t="str">
            <v>P-11</v>
          </cell>
          <cell r="C40" t="str">
            <v>Place Award for Pre-engineered Building</v>
          </cell>
          <cell r="F40">
            <v>36556</v>
          </cell>
          <cell r="G40">
            <v>36464</v>
          </cell>
          <cell r="H40">
            <v>8.71580847817475E-3</v>
          </cell>
          <cell r="I40">
            <v>1725023</v>
          </cell>
          <cell r="J40">
            <v>0.36062740534791049</v>
          </cell>
          <cell r="K40">
            <v>71374970</v>
          </cell>
          <cell r="N40">
            <v>37164</v>
          </cell>
          <cell r="O40">
            <v>0</v>
          </cell>
          <cell r="P40">
            <v>0</v>
          </cell>
          <cell r="Q40">
            <v>0.99275189388961471</v>
          </cell>
          <cell r="R40">
            <v>196484337</v>
          </cell>
          <cell r="U40">
            <v>37164</v>
          </cell>
        </row>
        <row r="41">
          <cell r="A41" t="str">
            <v>P-12</v>
          </cell>
          <cell r="C41" t="str">
            <v>Place Award for Electrical Switchgear, SUSs and MCC's</v>
          </cell>
          <cell r="F41">
            <v>36556</v>
          </cell>
          <cell r="G41">
            <v>36585</v>
          </cell>
          <cell r="H41">
            <v>8.71580847817475E-3</v>
          </cell>
          <cell r="I41">
            <v>1725023</v>
          </cell>
          <cell r="J41">
            <v>0.36934321382608526</v>
          </cell>
          <cell r="K41">
            <v>73099993</v>
          </cell>
          <cell r="N41">
            <v>37194</v>
          </cell>
          <cell r="O41">
            <v>2.3861797031040103E-3</v>
          </cell>
          <cell r="P41">
            <v>472270</v>
          </cell>
          <cell r="Q41">
            <v>0.99513807359271877</v>
          </cell>
          <cell r="R41">
            <v>196956607</v>
          </cell>
          <cell r="U41">
            <v>37194</v>
          </cell>
        </row>
        <row r="42">
          <cell r="A42" t="str">
            <v>P-14</v>
          </cell>
          <cell r="C42" t="str">
            <v>Place Award for Cooling Tower</v>
          </cell>
          <cell r="F42">
            <v>36585</v>
          </cell>
          <cell r="G42">
            <v>36525</v>
          </cell>
          <cell r="H42">
            <v>3.4636620861131215E-2</v>
          </cell>
          <cell r="I42">
            <v>6855241</v>
          </cell>
          <cell r="J42">
            <v>0.40397983468721649</v>
          </cell>
          <cell r="K42">
            <v>79955234</v>
          </cell>
          <cell r="N42">
            <v>37225</v>
          </cell>
          <cell r="O42">
            <v>4.8619264072813995E-3</v>
          </cell>
          <cell r="P42">
            <v>962267</v>
          </cell>
          <cell r="Q42">
            <v>1.0000000000000002</v>
          </cell>
          <cell r="R42">
            <v>197918874</v>
          </cell>
          <cell r="U42">
            <v>37225</v>
          </cell>
        </row>
        <row r="43">
          <cell r="A43" t="str">
            <v>SW-07</v>
          </cell>
          <cell r="C43" t="str">
            <v>Receive Unit #1 Turbine Blade Ring Castings</v>
          </cell>
          <cell r="F43">
            <v>36585</v>
          </cell>
          <cell r="G43">
            <v>36585</v>
          </cell>
          <cell r="H43">
            <v>3.3572887040576031E-2</v>
          </cell>
          <cell r="I43">
            <v>6644708</v>
          </cell>
          <cell r="J43">
            <v>0.43755272172779253</v>
          </cell>
          <cell r="K43">
            <v>86599942</v>
          </cell>
          <cell r="N43">
            <v>37255</v>
          </cell>
          <cell r="O43">
            <v>0</v>
          </cell>
          <cell r="P43">
            <v>0</v>
          </cell>
          <cell r="Q43">
            <v>1.0000000000000002</v>
          </cell>
          <cell r="R43">
            <v>197918874</v>
          </cell>
          <cell r="U43">
            <v>37255</v>
          </cell>
        </row>
        <row r="44">
          <cell r="A44" t="str">
            <v>C-03</v>
          </cell>
          <cell r="C44" t="str">
            <v>Start Site Mobilization</v>
          </cell>
          <cell r="F44">
            <v>36616</v>
          </cell>
          <cell r="G44">
            <v>36556</v>
          </cell>
          <cell r="H44">
            <v>3.9410268674022468E-2</v>
          </cell>
          <cell r="I44">
            <v>7800036</v>
          </cell>
          <cell r="J44">
            <v>0.476962990401815</v>
          </cell>
          <cell r="K44">
            <v>94399978</v>
          </cell>
          <cell r="N44">
            <v>37286</v>
          </cell>
          <cell r="O44">
            <v>0</v>
          </cell>
          <cell r="P44">
            <v>0</v>
          </cell>
          <cell r="Q44">
            <v>1.0000000000000002</v>
          </cell>
          <cell r="R44">
            <v>197918874</v>
          </cell>
          <cell r="U44">
            <v>37286</v>
          </cell>
        </row>
        <row r="45">
          <cell r="A45" t="str">
            <v>C-04</v>
          </cell>
          <cell r="C45" t="str">
            <v xml:space="preserve">Mobilize on Site for Contractor </v>
          </cell>
          <cell r="F45">
            <v>36646</v>
          </cell>
          <cell r="G45">
            <v>36585</v>
          </cell>
          <cell r="H45">
            <v>3.9295979422356658E-2</v>
          </cell>
          <cell r="I45">
            <v>7777416</v>
          </cell>
          <cell r="J45">
            <v>0.51625896982417163</v>
          </cell>
          <cell r="K45">
            <v>102177394</v>
          </cell>
          <cell r="N45">
            <v>37315</v>
          </cell>
          <cell r="O45">
            <v>0</v>
          </cell>
          <cell r="P45">
            <v>0</v>
          </cell>
          <cell r="Q45">
            <v>1.0000000000000002</v>
          </cell>
          <cell r="R45">
            <v>197918874</v>
          </cell>
          <cell r="U45">
            <v>37315</v>
          </cell>
        </row>
        <row r="46">
          <cell r="A46" t="str">
            <v>SW-08</v>
          </cell>
          <cell r="C46" t="str">
            <v>Receive Unit #2 Turbine Blade Ring Castings and Unit # 1 CT Rotor Forging</v>
          </cell>
          <cell r="F46">
            <v>36646</v>
          </cell>
          <cell r="G46">
            <v>36646</v>
          </cell>
          <cell r="H46">
            <v>1.6786443520288016E-2</v>
          </cell>
          <cell r="I46">
            <v>3322354</v>
          </cell>
          <cell r="J46">
            <v>0.53304541334445965</v>
          </cell>
          <cell r="K46">
            <v>105499748</v>
          </cell>
          <cell r="N46">
            <v>37345</v>
          </cell>
          <cell r="O46">
            <v>0</v>
          </cell>
          <cell r="P46">
            <v>0</v>
          </cell>
          <cell r="Q46">
            <v>1.0000000000000002</v>
          </cell>
          <cell r="R46">
            <v>197918874</v>
          </cell>
          <cell r="U46">
            <v>37345</v>
          </cell>
        </row>
        <row r="47">
          <cell r="A47" t="str">
            <v>C-08</v>
          </cell>
          <cell r="C47" t="str">
            <v>Commence CT #1 Foundation</v>
          </cell>
          <cell r="F47">
            <v>36677</v>
          </cell>
          <cell r="G47">
            <v>36646</v>
          </cell>
          <cell r="H47">
            <v>1.4779217064462483E-2</v>
          </cell>
          <cell r="I47">
            <v>2925086</v>
          </cell>
          <cell r="J47">
            <v>0.54782463040892215</v>
          </cell>
          <cell r="K47">
            <v>108424834</v>
          </cell>
        </row>
        <row r="48">
          <cell r="A48" t="str">
            <v>C-07</v>
          </cell>
          <cell r="C48" t="str">
            <v>Commence HRSG #1 Foundation</v>
          </cell>
          <cell r="F48">
            <v>36677</v>
          </cell>
          <cell r="G48">
            <v>36616</v>
          </cell>
          <cell r="H48">
            <v>1.4779217064462483E-2</v>
          </cell>
          <cell r="I48">
            <v>2925086</v>
          </cell>
          <cell r="J48">
            <v>0.56260384747338466</v>
          </cell>
          <cell r="K48">
            <v>111349920</v>
          </cell>
        </row>
        <row r="49">
          <cell r="A49" t="str">
            <v>C-05</v>
          </cell>
          <cell r="C49" t="str">
            <v>Install Underground Circulationg Water Piping</v>
          </cell>
          <cell r="F49">
            <v>36677</v>
          </cell>
          <cell r="G49">
            <v>36677</v>
          </cell>
          <cell r="H49">
            <v>1.4779217064462483E-2</v>
          </cell>
          <cell r="I49">
            <v>2925086</v>
          </cell>
          <cell r="J49">
            <v>0.57738306453784716</v>
          </cell>
          <cell r="K49">
            <v>114275006</v>
          </cell>
        </row>
        <row r="50">
          <cell r="A50" t="str">
            <v>C-06</v>
          </cell>
          <cell r="C50" t="str">
            <v>Install Underground Fire Protection Piping</v>
          </cell>
          <cell r="F50">
            <v>36677</v>
          </cell>
          <cell r="G50">
            <v>36738</v>
          </cell>
          <cell r="H50">
            <v>1.4779217064462483E-2</v>
          </cell>
          <cell r="I50">
            <v>2925086</v>
          </cell>
          <cell r="J50">
            <v>0.59216228160230966</v>
          </cell>
          <cell r="K50">
            <v>117200092</v>
          </cell>
        </row>
        <row r="51">
          <cell r="A51" t="str">
            <v>C-09</v>
          </cell>
          <cell r="C51" t="str">
            <v>Commence HRSG Component Delivery</v>
          </cell>
          <cell r="F51">
            <v>36707</v>
          </cell>
          <cell r="G51">
            <v>36707</v>
          </cell>
          <cell r="H51">
            <v>2.9583560585535667E-2</v>
          </cell>
          <cell r="I51">
            <v>5855145</v>
          </cell>
          <cell r="J51">
            <v>0.62174584218784534</v>
          </cell>
          <cell r="K51">
            <v>123055237</v>
          </cell>
        </row>
        <row r="52">
          <cell r="A52" t="str">
            <v>SW-09</v>
          </cell>
          <cell r="C52" t="str">
            <v>Receive Unit #1 Inlet Cylinder</v>
          </cell>
          <cell r="F52">
            <v>36707</v>
          </cell>
          <cell r="G52">
            <v>36707</v>
          </cell>
          <cell r="H52">
            <v>3.3572887040576031E-2</v>
          </cell>
          <cell r="I52">
            <v>6644708</v>
          </cell>
          <cell r="J52">
            <v>0.65531872922842138</v>
          </cell>
          <cell r="K52">
            <v>129699945</v>
          </cell>
        </row>
        <row r="53">
          <cell r="A53" t="str">
            <v>P-15</v>
          </cell>
          <cell r="C53" t="str">
            <v>Delivery 80% of Circulationg Water Pipe</v>
          </cell>
          <cell r="F53">
            <v>36738</v>
          </cell>
          <cell r="G53">
            <v>36677</v>
          </cell>
          <cell r="H53">
            <v>1.1600222624548682E-2</v>
          </cell>
          <cell r="I53">
            <v>2295903</v>
          </cell>
          <cell r="J53">
            <v>0.66691895185297001</v>
          </cell>
          <cell r="K53">
            <v>131995848</v>
          </cell>
        </row>
        <row r="54">
          <cell r="A54" t="str">
            <v>C-10</v>
          </cell>
          <cell r="C54" t="str">
            <v>Begin Building Erection</v>
          </cell>
          <cell r="F54">
            <v>36738</v>
          </cell>
          <cell r="G54">
            <v>36677</v>
          </cell>
          <cell r="H54">
            <v>1.669400160390969E-2</v>
          </cell>
          <cell r="I54">
            <v>3304058</v>
          </cell>
          <cell r="J54">
            <v>0.68361295345687967</v>
          </cell>
          <cell r="K54">
            <v>135299906</v>
          </cell>
        </row>
        <row r="55">
          <cell r="A55" t="str">
            <v>C-12</v>
          </cell>
          <cell r="C55" t="str">
            <v>Cast Transformers Foundations</v>
          </cell>
          <cell r="F55">
            <v>36769</v>
          </cell>
          <cell r="G55">
            <v>36707</v>
          </cell>
          <cell r="H55">
            <v>1.0235739316099788E-2</v>
          </cell>
          <cell r="I55">
            <v>2025846</v>
          </cell>
          <cell r="J55">
            <v>0.69384869277297945</v>
          </cell>
          <cell r="K55">
            <v>137325752</v>
          </cell>
        </row>
        <row r="56">
          <cell r="A56" t="str">
            <v>C-13</v>
          </cell>
          <cell r="C56" t="str">
            <v>Install Grounding</v>
          </cell>
          <cell r="F56">
            <v>36769</v>
          </cell>
          <cell r="G56">
            <v>36860</v>
          </cell>
          <cell r="H56">
            <v>1.0235739316099788E-2</v>
          </cell>
          <cell r="I56">
            <v>2025846</v>
          </cell>
          <cell r="J56">
            <v>0.70408443208907923</v>
          </cell>
          <cell r="K56">
            <v>139351598</v>
          </cell>
        </row>
        <row r="57">
          <cell r="A57" t="str">
            <v>SW-10</v>
          </cell>
          <cell r="C57" t="str">
            <v>Receive Unit #2 Inlet Cyclinder and Complete Winding of Unit #1 Generator</v>
          </cell>
          <cell r="F57">
            <v>36769</v>
          </cell>
          <cell r="G57">
            <v>36769</v>
          </cell>
          <cell r="H57">
            <v>1.6786443520288016E-2</v>
          </cell>
          <cell r="I57">
            <v>3322354</v>
          </cell>
          <cell r="J57">
            <v>0.72087087560936725</v>
          </cell>
          <cell r="K57">
            <v>142673952</v>
          </cell>
        </row>
        <row r="58">
          <cell r="A58" t="str">
            <v>C-11</v>
          </cell>
          <cell r="C58" t="str">
            <v>Start Cooling Tower Foundation</v>
          </cell>
          <cell r="F58">
            <v>36769</v>
          </cell>
          <cell r="G58">
            <v>36738</v>
          </cell>
          <cell r="H58">
            <v>1.0235739316099788E-2</v>
          </cell>
          <cell r="I58">
            <v>2025846</v>
          </cell>
          <cell r="J58">
            <v>0.73110661492546702</v>
          </cell>
          <cell r="K58">
            <v>144699798</v>
          </cell>
        </row>
        <row r="59">
          <cell r="A59" t="str">
            <v>C-17</v>
          </cell>
          <cell r="C59" t="str">
            <v>Installation HRSG #1 Base Plates</v>
          </cell>
          <cell r="F59">
            <v>36799</v>
          </cell>
          <cell r="G59">
            <v>36738</v>
          </cell>
          <cell r="H59">
            <v>7.460829632650396E-3</v>
          </cell>
          <cell r="I59">
            <v>1476639</v>
          </cell>
          <cell r="J59">
            <v>0.7385674445581174</v>
          </cell>
          <cell r="K59">
            <v>146176437</v>
          </cell>
        </row>
        <row r="60">
          <cell r="A60" t="str">
            <v>P-19</v>
          </cell>
          <cell r="C60" t="str">
            <v>Substantial Delivery UPS &amp; Battery</v>
          </cell>
          <cell r="F60">
            <v>36799</v>
          </cell>
          <cell r="G60">
            <v>36738</v>
          </cell>
          <cell r="H60">
            <v>8.4554038034796008E-3</v>
          </cell>
          <cell r="I60">
            <v>1673484</v>
          </cell>
          <cell r="J60">
            <v>0.74702284836159705</v>
          </cell>
          <cell r="K60">
            <v>147849921</v>
          </cell>
        </row>
        <row r="61">
          <cell r="A61" t="str">
            <v>C-14</v>
          </cell>
          <cell r="C61" t="str">
            <v>CT #1 Rotor Assembled</v>
          </cell>
          <cell r="F61">
            <v>36799</v>
          </cell>
          <cell r="G61">
            <v>36799</v>
          </cell>
          <cell r="H61">
            <v>7.460829632650396E-3</v>
          </cell>
          <cell r="I61">
            <v>1476639</v>
          </cell>
          <cell r="J61">
            <v>0.75448367799424743</v>
          </cell>
          <cell r="K61">
            <v>149326560</v>
          </cell>
        </row>
        <row r="62">
          <cell r="A62" t="str">
            <v>P-18</v>
          </cell>
          <cell r="C62" t="str">
            <v>Substantial Delivery DCS Control System</v>
          </cell>
          <cell r="F62">
            <v>36799</v>
          </cell>
          <cell r="G62">
            <v>36769</v>
          </cell>
          <cell r="H62">
            <v>8.4554038034796008E-3</v>
          </cell>
          <cell r="I62">
            <v>1673484</v>
          </cell>
          <cell r="J62">
            <v>0.76293908179772707</v>
          </cell>
          <cell r="K62">
            <v>151000044</v>
          </cell>
        </row>
        <row r="63">
          <cell r="A63" t="str">
            <v>P-17</v>
          </cell>
          <cell r="C63" t="str">
            <v>Substantial Delivery GSU Transformers</v>
          </cell>
          <cell r="F63">
            <v>36799</v>
          </cell>
          <cell r="G63">
            <v>36769</v>
          </cell>
          <cell r="H63">
            <v>8.4554038034796008E-3</v>
          </cell>
          <cell r="I63">
            <v>1673484</v>
          </cell>
          <cell r="J63">
            <v>0.77139448560120671</v>
          </cell>
          <cell r="K63">
            <v>152673528</v>
          </cell>
        </row>
        <row r="64">
          <cell r="A64" t="str">
            <v>P-16</v>
          </cell>
          <cell r="C64" t="str">
            <v>Substantial Delivery HRSG #1</v>
          </cell>
          <cell r="F64">
            <v>36799</v>
          </cell>
          <cell r="G64">
            <v>36950</v>
          </cell>
          <cell r="H64">
            <v>8.4554038034796008E-3</v>
          </cell>
          <cell r="I64">
            <v>1673484</v>
          </cell>
          <cell r="J64">
            <v>0.77984988940468636</v>
          </cell>
          <cell r="K64">
            <v>154347012</v>
          </cell>
        </row>
        <row r="65">
          <cell r="A65" t="str">
            <v>C-15</v>
          </cell>
          <cell r="C65" t="str">
            <v>Commence Field Erected Tank Foundations</v>
          </cell>
          <cell r="F65">
            <v>36799</v>
          </cell>
          <cell r="G65">
            <v>36738</v>
          </cell>
          <cell r="H65">
            <v>7.460829632650396E-3</v>
          </cell>
          <cell r="I65">
            <v>1476639</v>
          </cell>
          <cell r="J65">
            <v>0.78731071903733674</v>
          </cell>
          <cell r="K65">
            <v>155823651</v>
          </cell>
        </row>
        <row r="66">
          <cell r="A66" t="str">
            <v>C-16</v>
          </cell>
          <cell r="C66" t="str">
            <v>Begin Field Erected Tanks</v>
          </cell>
          <cell r="F66">
            <v>36799</v>
          </cell>
          <cell r="G66">
            <v>36738</v>
          </cell>
          <cell r="H66">
            <v>7.460829632650396E-3</v>
          </cell>
          <cell r="I66">
            <v>1476639</v>
          </cell>
          <cell r="J66">
            <v>0.79477154866998712</v>
          </cell>
          <cell r="K66">
            <v>157300290</v>
          </cell>
        </row>
        <row r="67">
          <cell r="A67" t="str">
            <v>SW-11</v>
          </cell>
          <cell r="C67" t="str">
            <v>Deliver Unit #1 CT Engine Assembly</v>
          </cell>
          <cell r="F67">
            <v>36830</v>
          </cell>
          <cell r="G67">
            <v>36830</v>
          </cell>
          <cell r="H67">
            <v>3.3572887040576031E-2</v>
          </cell>
          <cell r="I67">
            <v>6644708</v>
          </cell>
          <cell r="J67">
            <v>0.82834443571056315</v>
          </cell>
          <cell r="K67">
            <v>163944998</v>
          </cell>
        </row>
        <row r="68">
          <cell r="A68" t="str">
            <v>C-18</v>
          </cell>
          <cell r="C68" t="str">
            <v>CT #2 Rotor Assembeld</v>
          </cell>
          <cell r="F68">
            <v>36830</v>
          </cell>
          <cell r="G68">
            <v>36799</v>
          </cell>
          <cell r="H68">
            <v>1.5966188247412928E-3</v>
          </cell>
          <cell r="I68">
            <v>316001</v>
          </cell>
          <cell r="J68">
            <v>0.82994105453530442</v>
          </cell>
          <cell r="K68">
            <v>164260999</v>
          </cell>
        </row>
        <row r="69">
          <cell r="A69" t="str">
            <v>P-22</v>
          </cell>
          <cell r="C69" t="str">
            <v>Substantial Delivery HRSG #2</v>
          </cell>
          <cell r="F69">
            <v>36830</v>
          </cell>
          <cell r="G69">
            <v>36950</v>
          </cell>
          <cell r="H69">
            <v>1.8094535036613031E-3</v>
          </cell>
          <cell r="I69">
            <v>358125</v>
          </cell>
          <cell r="J69">
            <v>0.83175050803896577</v>
          </cell>
          <cell r="K69">
            <v>164619124</v>
          </cell>
        </row>
        <row r="70">
          <cell r="A70" t="str">
            <v>C-19</v>
          </cell>
          <cell r="C70" t="str">
            <v>CT #1 on Foundations</v>
          </cell>
          <cell r="F70">
            <v>36830</v>
          </cell>
          <cell r="G70">
            <v>36830</v>
          </cell>
          <cell r="H70">
            <v>1.5966188247412928E-3</v>
          </cell>
          <cell r="I70">
            <v>316001</v>
          </cell>
          <cell r="J70">
            <v>0.83334712686370704</v>
          </cell>
          <cell r="K70">
            <v>164935125</v>
          </cell>
        </row>
        <row r="71">
          <cell r="A71" t="str">
            <v>P-23</v>
          </cell>
          <cell r="C71" t="str">
            <v>Substantial Delivery Iso-Phase Bus Duct</v>
          </cell>
          <cell r="F71">
            <v>36830</v>
          </cell>
          <cell r="G71">
            <v>36769</v>
          </cell>
          <cell r="H71">
            <v>1.8094535036613031E-3</v>
          </cell>
          <cell r="I71">
            <v>358125</v>
          </cell>
          <cell r="J71">
            <v>0.8351565803673684</v>
          </cell>
          <cell r="K71">
            <v>165293250</v>
          </cell>
        </row>
        <row r="72">
          <cell r="A72" t="str">
            <v>C-20</v>
          </cell>
          <cell r="C72" t="str">
            <v>Cast HRSG and Stack Foundations</v>
          </cell>
          <cell r="F72">
            <v>36830</v>
          </cell>
          <cell r="G72">
            <v>36769</v>
          </cell>
          <cell r="H72">
            <v>1.5966188247412928E-3</v>
          </cell>
          <cell r="I72">
            <v>316001</v>
          </cell>
          <cell r="J72">
            <v>0.83675319919210966</v>
          </cell>
          <cell r="K72">
            <v>165609251</v>
          </cell>
        </row>
        <row r="73">
          <cell r="A73" t="str">
            <v>C-21</v>
          </cell>
          <cell r="C73" t="str">
            <v>Installation HRSG #2 Base Plates</v>
          </cell>
          <cell r="F73">
            <v>36830</v>
          </cell>
          <cell r="G73">
            <v>36769</v>
          </cell>
          <cell r="H73">
            <v>1.5966188247412928E-3</v>
          </cell>
          <cell r="I73">
            <v>316001</v>
          </cell>
          <cell r="J73">
            <v>0.83834981801685093</v>
          </cell>
          <cell r="K73">
            <v>165925252</v>
          </cell>
        </row>
        <row r="74">
          <cell r="A74" t="str">
            <v>P-20</v>
          </cell>
          <cell r="C74" t="str">
            <v>Steam Turbine HP Casing Machined</v>
          </cell>
          <cell r="F74">
            <v>36830</v>
          </cell>
          <cell r="G74">
            <v>36769</v>
          </cell>
          <cell r="H74">
            <v>1.8094535036613031E-3</v>
          </cell>
          <cell r="I74">
            <v>358125</v>
          </cell>
          <cell r="J74">
            <v>0.84015927152051229</v>
          </cell>
          <cell r="K74">
            <v>166283377</v>
          </cell>
        </row>
        <row r="75">
          <cell r="A75" t="str">
            <v>P-24</v>
          </cell>
          <cell r="C75" t="str">
            <v>Substantial Delivery Electrical Switchgear, SUSs and MCC's</v>
          </cell>
          <cell r="F75">
            <v>36830</v>
          </cell>
          <cell r="G75">
            <v>36799</v>
          </cell>
          <cell r="H75">
            <v>1.8094535036613031E-3</v>
          </cell>
          <cell r="I75">
            <v>358125</v>
          </cell>
          <cell r="J75">
            <v>0.84196872502417364</v>
          </cell>
          <cell r="K75">
            <v>166641502</v>
          </cell>
        </row>
        <row r="76">
          <cell r="A76" t="str">
            <v>P-21</v>
          </cell>
          <cell r="C76" t="str">
            <v>*Commence DCS Factory Testing</v>
          </cell>
          <cell r="F76">
            <v>36830</v>
          </cell>
          <cell r="G76">
            <v>36769</v>
          </cell>
          <cell r="H76">
            <v>1.8094535036613031E-3</v>
          </cell>
          <cell r="I76">
            <v>358125</v>
          </cell>
          <cell r="J76">
            <v>0.84377817852783499</v>
          </cell>
          <cell r="K76">
            <v>166999627</v>
          </cell>
        </row>
        <row r="77">
          <cell r="A77" t="str">
            <v>P-25</v>
          </cell>
          <cell r="C77" t="str">
            <v xml:space="preserve">Substantial Delivery Water Treatment Plant </v>
          </cell>
          <cell r="F77">
            <v>36860</v>
          </cell>
          <cell r="G77">
            <v>36799</v>
          </cell>
          <cell r="H77">
            <v>6.8914953507667994E-3</v>
          </cell>
          <cell r="I77">
            <v>1363957</v>
          </cell>
          <cell r="J77">
            <v>0.85066967387860182</v>
          </cell>
          <cell r="K77">
            <v>168363584</v>
          </cell>
        </row>
        <row r="78">
          <cell r="A78" t="str">
            <v>C-22</v>
          </cell>
          <cell r="C78" t="str">
            <v>Commence HRSG Erection</v>
          </cell>
          <cell r="F78">
            <v>36860</v>
          </cell>
          <cell r="G78">
            <v>36799</v>
          </cell>
          <cell r="H78">
            <v>6.0808803914274489E-3</v>
          </cell>
          <cell r="I78">
            <v>1203521</v>
          </cell>
          <cell r="J78">
            <v>0.85675055427002922</v>
          </cell>
          <cell r="K78">
            <v>169567105</v>
          </cell>
        </row>
        <row r="79">
          <cell r="A79" t="str">
            <v>C-24</v>
          </cell>
          <cell r="C79" t="str">
            <v>CT #2 on Foundations</v>
          </cell>
          <cell r="F79">
            <v>36860</v>
          </cell>
          <cell r="G79">
            <v>36830</v>
          </cell>
          <cell r="H79">
            <v>6.0808803914274489E-3</v>
          </cell>
          <cell r="I79">
            <v>1203521</v>
          </cell>
          <cell r="J79">
            <v>0.86283143466145662</v>
          </cell>
          <cell r="K79">
            <v>170770626</v>
          </cell>
        </row>
        <row r="80">
          <cell r="A80" t="str">
            <v>SW-12</v>
          </cell>
          <cell r="C80" t="str">
            <v>Deliver Unit #2 CT Engine Assembly</v>
          </cell>
          <cell r="F80">
            <v>36860</v>
          </cell>
          <cell r="G80">
            <v>36830</v>
          </cell>
          <cell r="H80">
            <v>1.6786443520288016E-2</v>
          </cell>
          <cell r="I80">
            <v>3322354</v>
          </cell>
          <cell r="J80">
            <v>0.87961787818174464</v>
          </cell>
          <cell r="K80">
            <v>174092980</v>
          </cell>
        </row>
        <row r="81">
          <cell r="A81" t="str">
            <v>C-25</v>
          </cell>
          <cell r="C81" t="str">
            <v>Energize Auxiliary Electric System</v>
          </cell>
          <cell r="F81">
            <v>36860</v>
          </cell>
          <cell r="G81">
            <v>36922</v>
          </cell>
          <cell r="H81">
            <v>6.0808803914274489E-3</v>
          </cell>
          <cell r="I81">
            <v>1203521</v>
          </cell>
          <cell r="J81">
            <v>0.88569875857317204</v>
          </cell>
          <cell r="K81">
            <v>175296501</v>
          </cell>
        </row>
        <row r="82">
          <cell r="A82" t="str">
            <v>C-23</v>
          </cell>
          <cell r="C82" t="str">
            <v>Commence Piperack Erection</v>
          </cell>
          <cell r="F82">
            <v>36860</v>
          </cell>
          <cell r="G82">
            <v>36830</v>
          </cell>
          <cell r="H82">
            <v>6.0808803914274489E-3</v>
          </cell>
          <cell r="I82">
            <v>1203521</v>
          </cell>
          <cell r="J82">
            <v>0.89177963896459944</v>
          </cell>
          <cell r="K82">
            <v>176500022</v>
          </cell>
        </row>
        <row r="83">
          <cell r="A83" t="str">
            <v>C-33</v>
          </cell>
          <cell r="C83" t="str">
            <v>Hydro Tanks</v>
          </cell>
          <cell r="F83">
            <v>36891</v>
          </cell>
          <cell r="G83">
            <v>36830</v>
          </cell>
          <cell r="H83">
            <v>2.6238983150237605E-3</v>
          </cell>
          <cell r="I83">
            <v>519319</v>
          </cell>
          <cell r="J83">
            <v>0.89440353727962318</v>
          </cell>
          <cell r="K83">
            <v>177019341</v>
          </cell>
        </row>
        <row r="84">
          <cell r="A84" t="str">
            <v>E-07</v>
          </cell>
          <cell r="C84" t="str">
            <v>Issue Training Manuals</v>
          </cell>
          <cell r="F84">
            <v>36891</v>
          </cell>
          <cell r="G84">
            <v>36891</v>
          </cell>
          <cell r="H84">
            <v>2.3982856733511934E-3</v>
          </cell>
          <cell r="I84">
            <v>474666</v>
          </cell>
          <cell r="J84">
            <v>0.89680182295297439</v>
          </cell>
          <cell r="K84">
            <v>177494007</v>
          </cell>
        </row>
        <row r="85">
          <cell r="A85" t="str">
            <v>C-26</v>
          </cell>
          <cell r="C85" t="str">
            <v>Field Erected Tanks Substantially Complete</v>
          </cell>
          <cell r="F85">
            <v>36891</v>
          </cell>
          <cell r="G85">
            <v>36830</v>
          </cell>
          <cell r="H85">
            <v>2.6238983150237605E-3</v>
          </cell>
          <cell r="I85">
            <v>519319</v>
          </cell>
          <cell r="J85">
            <v>0.89942572126799814</v>
          </cell>
          <cell r="K85">
            <v>178013326</v>
          </cell>
        </row>
        <row r="86">
          <cell r="A86" t="str">
            <v>P-28</v>
          </cell>
          <cell r="C86" t="str">
            <v>Substantial Delivery Condensate and Boiler Feed Pumps</v>
          </cell>
          <cell r="F86">
            <v>36891</v>
          </cell>
          <cell r="G86">
            <v>36830</v>
          </cell>
          <cell r="H86">
            <v>2.9736779929336096E-3</v>
          </cell>
          <cell r="I86">
            <v>588547</v>
          </cell>
          <cell r="J86">
            <v>0.90239939926093171</v>
          </cell>
          <cell r="K86">
            <v>178601873</v>
          </cell>
        </row>
        <row r="87">
          <cell r="A87" t="str">
            <v>SW-13</v>
          </cell>
          <cell r="C87" t="str">
            <v>Techincal Field Support</v>
          </cell>
          <cell r="F87">
            <v>36891</v>
          </cell>
          <cell r="G87">
            <v>36891</v>
          </cell>
          <cell r="H87">
            <v>1.6786423309987101E-3</v>
          </cell>
          <cell r="I87">
            <v>332235</v>
          </cell>
          <cell r="J87">
            <v>0.90407804159193039</v>
          </cell>
          <cell r="K87">
            <v>178934108</v>
          </cell>
        </row>
        <row r="88">
          <cell r="A88" t="str">
            <v>P-27</v>
          </cell>
          <cell r="C88" t="str">
            <v>Substantial Delivery Condenser</v>
          </cell>
          <cell r="F88">
            <v>36891</v>
          </cell>
          <cell r="G88">
            <v>36830</v>
          </cell>
          <cell r="H88">
            <v>2.9736779929336096E-3</v>
          </cell>
          <cell r="I88">
            <v>588547</v>
          </cell>
          <cell r="J88">
            <v>0.90705171958486397</v>
          </cell>
          <cell r="K88">
            <v>179522655</v>
          </cell>
        </row>
        <row r="89">
          <cell r="A89" t="str">
            <v>P-26</v>
          </cell>
          <cell r="C89" t="str">
            <v>Substantial Delivery Cooling Tower</v>
          </cell>
          <cell r="F89">
            <v>36891</v>
          </cell>
          <cell r="G89">
            <v>36891</v>
          </cell>
          <cell r="H89">
            <v>2.9736779929336096E-3</v>
          </cell>
          <cell r="I89">
            <v>588547</v>
          </cell>
          <cell r="J89">
            <v>0.91002539757779755</v>
          </cell>
          <cell r="K89">
            <v>180111202</v>
          </cell>
        </row>
        <row r="90">
          <cell r="A90" t="str">
            <v>P-29</v>
          </cell>
          <cell r="C90" t="str">
            <v>Substantial Delivery Circulating Water Pumps</v>
          </cell>
          <cell r="F90">
            <v>36891</v>
          </cell>
          <cell r="G90">
            <v>36830</v>
          </cell>
          <cell r="H90">
            <v>2.9736779929336096E-3</v>
          </cell>
          <cell r="I90">
            <v>588547</v>
          </cell>
          <cell r="J90">
            <v>0.91299907557073112</v>
          </cell>
          <cell r="K90">
            <v>180699749</v>
          </cell>
        </row>
        <row r="91">
          <cell r="A91" t="str">
            <v>C-27</v>
          </cell>
          <cell r="C91" t="str">
            <v>Establish Gas Fuel</v>
          </cell>
          <cell r="F91">
            <v>36922</v>
          </cell>
          <cell r="G91">
            <v>36980</v>
          </cell>
          <cell r="H91">
            <v>3.8752342538084569E-3</v>
          </cell>
          <cell r="I91">
            <v>766982</v>
          </cell>
          <cell r="J91">
            <v>0.91687430982453955</v>
          </cell>
          <cell r="K91">
            <v>181466731</v>
          </cell>
        </row>
        <row r="92">
          <cell r="A92" t="str">
            <v>C-29</v>
          </cell>
          <cell r="C92" t="str">
            <v>Complete Erection of HRSG Structural Steel</v>
          </cell>
          <cell r="F92">
            <v>36922</v>
          </cell>
          <cell r="G92">
            <v>36922</v>
          </cell>
          <cell r="H92">
            <v>3.8752342538084569E-3</v>
          </cell>
          <cell r="I92">
            <v>766982</v>
          </cell>
          <cell r="J92">
            <v>0.92074954407834797</v>
          </cell>
          <cell r="K92">
            <v>182233713</v>
          </cell>
        </row>
        <row r="93">
          <cell r="A93" t="str">
            <v>C-28</v>
          </cell>
          <cell r="C93" t="str">
            <v>Set Transformers on Foundations</v>
          </cell>
          <cell r="F93">
            <v>36922</v>
          </cell>
          <cell r="G93">
            <v>36860</v>
          </cell>
          <cell r="H93">
            <v>3.8752342538084569E-3</v>
          </cell>
          <cell r="I93">
            <v>766982</v>
          </cell>
          <cell r="J93">
            <v>0.92462477833215639</v>
          </cell>
          <cell r="K93">
            <v>183000695</v>
          </cell>
        </row>
        <row r="94">
          <cell r="A94" t="str">
            <v>C-30</v>
          </cell>
          <cell r="C94" t="str">
            <v>Install Wastewater Treatment</v>
          </cell>
          <cell r="F94">
            <v>36922</v>
          </cell>
          <cell r="H94">
            <v>3.8752342538084569E-3</v>
          </cell>
          <cell r="I94">
            <v>766982</v>
          </cell>
          <cell r="J94">
            <v>0.92850001258596482</v>
          </cell>
          <cell r="K94">
            <v>183767677</v>
          </cell>
        </row>
        <row r="95">
          <cell r="A95" t="str">
            <v>SW-14</v>
          </cell>
          <cell r="C95" t="str">
            <v>Techincal Field Support</v>
          </cell>
          <cell r="F95">
            <v>36922</v>
          </cell>
          <cell r="G95">
            <v>36922</v>
          </cell>
          <cell r="H95">
            <v>1.6786423309987101E-3</v>
          </cell>
          <cell r="I95">
            <v>332235</v>
          </cell>
          <cell r="J95">
            <v>0.9301786549169635</v>
          </cell>
          <cell r="K95">
            <v>184099912</v>
          </cell>
        </row>
        <row r="96">
          <cell r="A96" t="str">
            <v>C-32</v>
          </cell>
          <cell r="C96" t="str">
            <v>HRSG Stack Erected</v>
          </cell>
          <cell r="F96">
            <v>36950</v>
          </cell>
          <cell r="H96">
            <v>3.3931579461188729E-3</v>
          </cell>
          <cell r="I96">
            <v>671570</v>
          </cell>
          <cell r="J96">
            <v>0.93357181286308233</v>
          </cell>
          <cell r="K96">
            <v>184771482</v>
          </cell>
        </row>
        <row r="97">
          <cell r="A97" t="str">
            <v>C-35</v>
          </cell>
          <cell r="C97" t="str">
            <v>Hydrotest HRSG</v>
          </cell>
          <cell r="F97">
            <v>36950</v>
          </cell>
          <cell r="H97">
            <v>2.2974867975451398E-3</v>
          </cell>
          <cell r="I97">
            <v>454716</v>
          </cell>
          <cell r="J97">
            <v>0.93586929966062748</v>
          </cell>
          <cell r="K97">
            <v>185226198</v>
          </cell>
        </row>
        <row r="98">
          <cell r="A98" t="str">
            <v>C-34</v>
          </cell>
          <cell r="C98" t="str">
            <v>*First Attempt to First Fire CT #1</v>
          </cell>
          <cell r="F98">
            <v>36950</v>
          </cell>
          <cell r="H98">
            <v>2.2974867975451398E-3</v>
          </cell>
          <cell r="I98">
            <v>454716</v>
          </cell>
          <cell r="J98">
            <v>0.93816678645817264</v>
          </cell>
          <cell r="K98">
            <v>185680914</v>
          </cell>
        </row>
        <row r="99">
          <cell r="A99" t="str">
            <v>P-30</v>
          </cell>
          <cell r="C99" t="str">
            <v>Substantial Delivery ST-G</v>
          </cell>
          <cell r="F99">
            <v>36950</v>
          </cell>
          <cell r="G99">
            <v>36891</v>
          </cell>
          <cell r="H99">
            <v>2.6037536975882349E-3</v>
          </cell>
          <cell r="I99">
            <v>515332</v>
          </cell>
          <cell r="J99">
            <v>0.94077054015576089</v>
          </cell>
          <cell r="K99">
            <v>186196246</v>
          </cell>
        </row>
        <row r="100">
          <cell r="A100" t="str">
            <v>C-31</v>
          </cell>
          <cell r="C100" t="str">
            <v>Complete Cooling Tower Erection</v>
          </cell>
          <cell r="F100">
            <v>36950</v>
          </cell>
          <cell r="G100">
            <v>36950</v>
          </cell>
          <cell r="H100">
            <v>3.3931579461188729E-3</v>
          </cell>
          <cell r="I100">
            <v>671570</v>
          </cell>
          <cell r="J100">
            <v>0.94416369810187972</v>
          </cell>
          <cell r="K100">
            <v>186867816</v>
          </cell>
        </row>
        <row r="101">
          <cell r="A101" t="str">
            <v>SW-15</v>
          </cell>
          <cell r="C101" t="str">
            <v>Techincal Field Support</v>
          </cell>
          <cell r="F101">
            <v>36950</v>
          </cell>
          <cell r="G101">
            <v>36950</v>
          </cell>
          <cell r="H101">
            <v>1.6786423309987101E-3</v>
          </cell>
          <cell r="I101">
            <v>332235</v>
          </cell>
          <cell r="J101">
            <v>0.9458423404328784</v>
          </cell>
          <cell r="K101">
            <v>187200051</v>
          </cell>
        </row>
        <row r="102">
          <cell r="A102" t="str">
            <v>C-36</v>
          </cell>
          <cell r="C102" t="str">
            <v>DC System In-Service</v>
          </cell>
          <cell r="F102">
            <v>36981</v>
          </cell>
          <cell r="G102">
            <v>36922</v>
          </cell>
          <cell r="H102">
            <v>2.3716939699242631E-3</v>
          </cell>
          <cell r="I102">
            <v>469403</v>
          </cell>
          <cell r="J102">
            <v>0.94821403440280272</v>
          </cell>
          <cell r="K102">
            <v>187669454</v>
          </cell>
        </row>
        <row r="103">
          <cell r="A103" t="str">
            <v>C-39</v>
          </cell>
          <cell r="C103" t="str">
            <v>*First Attempt to First Fire CT #2</v>
          </cell>
          <cell r="F103">
            <v>36981</v>
          </cell>
          <cell r="H103">
            <v>2.2974867975451398E-3</v>
          </cell>
          <cell r="I103">
            <v>454716</v>
          </cell>
          <cell r="J103">
            <v>0.95051152120034788</v>
          </cell>
          <cell r="K103">
            <v>188124170</v>
          </cell>
        </row>
        <row r="104">
          <cell r="A104" t="str">
            <v>C-37</v>
          </cell>
          <cell r="C104" t="str">
            <v>Control System In-Service</v>
          </cell>
          <cell r="F104">
            <v>36981</v>
          </cell>
          <cell r="G104">
            <v>36922</v>
          </cell>
          <cell r="H104">
            <v>2.3716939699242631E-3</v>
          </cell>
          <cell r="I104">
            <v>469403</v>
          </cell>
          <cell r="J104">
            <v>0.95288321517027219</v>
          </cell>
          <cell r="K104">
            <v>188593573</v>
          </cell>
        </row>
        <row r="105">
          <cell r="A105" t="str">
            <v>C-38</v>
          </cell>
          <cell r="C105" t="str">
            <v>Chemical Feed System In-Service</v>
          </cell>
          <cell r="F105">
            <v>36981</v>
          </cell>
          <cell r="H105">
            <v>2.3716939699242631E-3</v>
          </cell>
          <cell r="I105">
            <v>469403</v>
          </cell>
          <cell r="J105">
            <v>0.95525490914019651</v>
          </cell>
          <cell r="K105">
            <v>189062976</v>
          </cell>
        </row>
        <row r="106">
          <cell r="A106" t="str">
            <v>E-08</v>
          </cell>
          <cell r="C106" t="str">
            <v>Initial Facility Documents for Phase One</v>
          </cell>
          <cell r="F106">
            <v>36981</v>
          </cell>
          <cell r="G106">
            <v>36980</v>
          </cell>
          <cell r="H106">
            <v>2.4757467041773892E-3</v>
          </cell>
          <cell r="I106">
            <v>489997</v>
          </cell>
          <cell r="J106">
            <v>0.95773065584437389</v>
          </cell>
          <cell r="K106">
            <v>189552973</v>
          </cell>
        </row>
        <row r="107">
          <cell r="A107" t="str">
            <v>SW-16</v>
          </cell>
          <cell r="C107" t="str">
            <v>Techincal Field Support</v>
          </cell>
          <cell r="F107">
            <v>36981</v>
          </cell>
          <cell r="G107">
            <v>36980</v>
          </cell>
          <cell r="H107">
            <v>1.6786423309987101E-3</v>
          </cell>
          <cell r="I107">
            <v>332235</v>
          </cell>
          <cell r="J107">
            <v>0.95940929817537257</v>
          </cell>
          <cell r="K107">
            <v>189885208</v>
          </cell>
        </row>
        <row r="108">
          <cell r="A108" t="str">
            <v>C-40</v>
          </cell>
          <cell r="C108" t="str">
            <v>Start Performance Test CT #1</v>
          </cell>
          <cell r="F108">
            <v>37011</v>
          </cell>
          <cell r="H108">
            <v>5.0525752283736214E-3</v>
          </cell>
          <cell r="I108">
            <v>1000000</v>
          </cell>
          <cell r="J108">
            <v>0.96446187340374623</v>
          </cell>
          <cell r="K108">
            <v>190885208</v>
          </cell>
        </row>
        <row r="109">
          <cell r="A109" t="str">
            <v>SW-17</v>
          </cell>
          <cell r="C109" t="str">
            <v>Techincal Field Support</v>
          </cell>
          <cell r="F109">
            <v>37011</v>
          </cell>
          <cell r="H109">
            <v>1.6786423309987101E-3</v>
          </cell>
          <cell r="I109">
            <v>332235</v>
          </cell>
          <cell r="J109">
            <v>0.96614051573474491</v>
          </cell>
          <cell r="K109">
            <v>191217443</v>
          </cell>
        </row>
        <row r="110">
          <cell r="A110" t="str">
            <v>C-41</v>
          </cell>
          <cell r="C110" t="str">
            <v>Start Performance Test CT #2</v>
          </cell>
          <cell r="F110">
            <v>37042</v>
          </cell>
          <cell r="H110">
            <v>5.0525752283736214E-3</v>
          </cell>
          <cell r="I110">
            <v>1000000</v>
          </cell>
          <cell r="J110">
            <v>0.97119309096311857</v>
          </cell>
          <cell r="K110">
            <v>192217443</v>
          </cell>
        </row>
        <row r="111">
          <cell r="A111" t="str">
            <v>SW-18</v>
          </cell>
          <cell r="C111" t="str">
            <v>Final Acceptance</v>
          </cell>
          <cell r="F111">
            <v>37072</v>
          </cell>
          <cell r="H111">
            <v>1.6786443520288016E-2</v>
          </cell>
          <cell r="I111">
            <v>3322354</v>
          </cell>
          <cell r="J111">
            <v>0.98797953448340659</v>
          </cell>
          <cell r="K111">
            <v>195539797</v>
          </cell>
        </row>
        <row r="112">
          <cell r="A112" t="str">
            <v>C-42</v>
          </cell>
          <cell r="C112" t="str">
            <v>Previsional Acceptance CT #1</v>
          </cell>
          <cell r="F112">
            <v>37072</v>
          </cell>
          <cell r="H112">
            <v>2.3861797031040103E-3</v>
          </cell>
          <cell r="I112">
            <v>472270</v>
          </cell>
          <cell r="J112">
            <v>0.99036571418651065</v>
          </cell>
          <cell r="K112">
            <v>196012067</v>
          </cell>
        </row>
        <row r="113">
          <cell r="A113" t="str">
            <v>C-43</v>
          </cell>
          <cell r="C113" t="str">
            <v>Provisional Acceptance CT #2</v>
          </cell>
          <cell r="F113">
            <v>37072</v>
          </cell>
          <cell r="H113">
            <v>2.3861797031040103E-3</v>
          </cell>
          <cell r="I113">
            <v>472270</v>
          </cell>
          <cell r="J113">
            <v>0.99275189388961471</v>
          </cell>
          <cell r="K113">
            <v>196484337</v>
          </cell>
        </row>
        <row r="114">
          <cell r="A114" t="str">
            <v>C-44</v>
          </cell>
          <cell r="C114" t="str">
            <v>Commence Steam Blow</v>
          </cell>
          <cell r="F114">
            <v>37195</v>
          </cell>
          <cell r="H114">
            <v>2.3861797031040103E-3</v>
          </cell>
          <cell r="I114">
            <v>472270</v>
          </cell>
          <cell r="J114">
            <v>0.99513807359271877</v>
          </cell>
          <cell r="K114">
            <v>196956607</v>
          </cell>
        </row>
        <row r="115">
          <cell r="A115" t="str">
            <v>E-09</v>
          </cell>
          <cell r="C115" t="str">
            <v>Inititial Facility Documents for Phase Two</v>
          </cell>
          <cell r="F115">
            <v>37225</v>
          </cell>
          <cell r="H115">
            <v>2.4757467041773892E-3</v>
          </cell>
          <cell r="I115">
            <v>489997</v>
          </cell>
          <cell r="J115">
            <v>0.99761382029689616</v>
          </cell>
          <cell r="K115">
            <v>197446604</v>
          </cell>
        </row>
        <row r="116">
          <cell r="A116" t="str">
            <v>C-45</v>
          </cell>
          <cell r="C116" t="str">
            <v>Synchronize ST-G</v>
          </cell>
          <cell r="F116">
            <v>37225</v>
          </cell>
          <cell r="H116">
            <v>2.3861797031040103E-3</v>
          </cell>
          <cell r="I116">
            <v>472270</v>
          </cell>
          <cell r="J116">
            <v>1.0000000000000002</v>
          </cell>
          <cell r="K116">
            <v>197918874</v>
          </cell>
        </row>
        <row r="117">
          <cell r="C117" t="str">
            <v xml:space="preserve">  TOTAL PROJECT COST:</v>
          </cell>
          <cell r="H117">
            <v>1.0000000000000002</v>
          </cell>
          <cell r="I117">
            <v>197918874</v>
          </cell>
        </row>
      </sheetData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  <sheetName val="Total from CSS (Retail and MEU)"/>
    </sheetNames>
    <sheetDataSet>
      <sheetData sheetId="0">
        <row r="4">
          <cell r="B4">
            <v>37806</v>
          </cell>
        </row>
      </sheetData>
      <sheetData sheetId="1" refreshError="1"/>
      <sheetData sheetId="2" refreshError="1"/>
      <sheetData sheetId="3">
        <row r="21">
          <cell r="E21">
            <v>1079008147.6262262</v>
          </cell>
        </row>
        <row r="30">
          <cell r="E30">
            <v>110141914.8204633</v>
          </cell>
        </row>
        <row r="44">
          <cell r="C44">
            <v>236905653</v>
          </cell>
        </row>
        <row r="54">
          <cell r="E54">
            <v>155376243.93999994</v>
          </cell>
        </row>
      </sheetData>
      <sheetData sheetId="4"/>
      <sheetData sheetId="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E "/>
      <sheetName val="0. Tab Index"/>
      <sheetName val="1. Review and Sign-off  "/>
      <sheetName val="2.Pension Obligation "/>
      <sheetName val="3. Pension Contribution "/>
      <sheetName val="4. OPRB Assets &amp; Liab"/>
      <sheetName val="7. 2003 OPRB &amp; OPEB Closing Bal"/>
      <sheetName val="4. OPRB  OPEB Liab Summary"/>
      <sheetName val="7. 2005 OPRB OPEB Liab by Coy"/>
      <sheetName val="8.2004_2005 OPRB contin by type"/>
      <sheetName val="7.  2004 OPRB OPEB liab by type"/>
      <sheetName val="8. 2004 OPRB OPEB Liab by Coy"/>
      <sheetName val="8. Empl Future Benefits Expense"/>
      <sheetName val="5.  OPRB OPEB  by Co"/>
      <sheetName val="6 2013-2014 continuity"/>
      <sheetName val="9.1 BPE variance analysis"/>
      <sheetName val="8.1 HC change"/>
      <sheetName val="7. Pension&amp;Benefit Summary"/>
      <sheetName val="8. Summary of BPE by Company"/>
      <sheetName val="new fcst 2006 EHB cost  "/>
      <sheetName val="Management report"/>
      <sheetName val="9. GLI YE rec"/>
      <sheetName val="10. Active GLI continuity"/>
      <sheetName val="12.1 GLI continuity notes"/>
      <sheetName val="11.1 Actives GLI"/>
      <sheetName val="11.2 Pensioners GLI"/>
      <sheetName val="11.3 GLI YE forecast"/>
      <sheetName val="11. Active OHP Continuity"/>
      <sheetName val="13. HDM Rate Variance"/>
      <sheetName val="Instructions"/>
      <sheetName val="Jan 09 Over Accrual"/>
      <sheetName val="12. Total Remuneration Check"/>
      <sheetName val="OPEB analysis"/>
      <sheetName val="Continuity Grouping"/>
      <sheetName val="10. Total Remun 07"/>
      <sheetName val="453091  090 451070"/>
      <sheetName val="453092MEU"/>
      <sheetName val="LTD notes"/>
      <sheetName val="Sum GLI 08 Final  PYMT"/>
      <sheetName val="HC change Q1"/>
      <sheetName val="HC"/>
      <sheetName val="13. YE True Up"/>
      <sheetName val="SAP LTD "/>
      <sheetName val="changes date"/>
    </sheetNames>
    <sheetDataSet>
      <sheetData sheetId="0">
        <row r="15">
          <cell r="D15" t="str">
            <v>Period 0, 2007</v>
          </cell>
          <cell r="E15" t="str">
            <v>Jan 2007</v>
          </cell>
          <cell r="F15" t="str">
            <v>Feb 2007</v>
          </cell>
          <cell r="G15" t="str">
            <v>Mar 2007</v>
          </cell>
          <cell r="H15" t="str">
            <v>Apr 2007</v>
          </cell>
          <cell r="I15" t="str">
            <v>May 2007</v>
          </cell>
          <cell r="J15" t="str">
            <v>Jun 2007</v>
          </cell>
          <cell r="K15" t="str">
            <v>Jul 2007</v>
          </cell>
          <cell r="L15" t="str">
            <v>Aug 2007</v>
          </cell>
          <cell r="M15" t="str">
            <v>Sep 2007</v>
          </cell>
          <cell r="N15" t="str">
            <v>Oct 2007</v>
          </cell>
          <cell r="O15" t="str">
            <v>Nov 2007</v>
          </cell>
          <cell r="P15" t="str">
            <v>YTD</v>
          </cell>
        </row>
        <row r="16">
          <cell r="D16">
            <v>25600562.382920109</v>
          </cell>
          <cell r="E16">
            <v>23076991.198347107</v>
          </cell>
          <cell r="F16">
            <v>28326536</v>
          </cell>
          <cell r="G16">
            <v>23675745.950413223</v>
          </cell>
          <cell r="H16">
            <v>23650206.161137443</v>
          </cell>
          <cell r="I16">
            <v>29605831.279620852</v>
          </cell>
          <cell r="J16">
            <v>24000126.540284358</v>
          </cell>
          <cell r="K16">
            <v>23934244.319566689</v>
          </cell>
          <cell r="L16">
            <v>28911800.189573463</v>
          </cell>
          <cell r="M16">
            <v>23966686.607989173</v>
          </cell>
          <cell r="N16">
            <v>23957100.622884225</v>
          </cell>
          <cell r="O16">
            <v>29066319.241706166</v>
          </cell>
          <cell r="P16">
            <v>307772150.49444282</v>
          </cell>
        </row>
        <row r="17">
          <cell r="D17">
            <v>773205.0335570469</v>
          </cell>
          <cell r="E17">
            <v>186580.03355704699</v>
          </cell>
          <cell r="F17">
            <v>186580</v>
          </cell>
          <cell r="G17">
            <v>200330.03355704699</v>
          </cell>
          <cell r="H17">
            <v>200330</v>
          </cell>
          <cell r="I17">
            <v>203330</v>
          </cell>
          <cell r="J17">
            <v>220830</v>
          </cell>
          <cell r="K17">
            <v>192963.33333333337</v>
          </cell>
          <cell r="L17">
            <v>191096.57004830916</v>
          </cell>
          <cell r="M17">
            <v>191096.66666666669</v>
          </cell>
          <cell r="N17">
            <v>191096.66666666669</v>
          </cell>
          <cell r="O17">
            <v>979195.70048309187</v>
          </cell>
          <cell r="P17">
            <v>3716634.0378692085</v>
          </cell>
        </row>
        <row r="18">
          <cell r="D18">
            <v>232454.20174498696</v>
          </cell>
          <cell r="E18">
            <v>222473.24353283329</v>
          </cell>
          <cell r="F18">
            <v>270056</v>
          </cell>
          <cell r="G18">
            <v>228280.63676718198</v>
          </cell>
          <cell r="H18">
            <v>226838.90261987149</v>
          </cell>
          <cell r="I18">
            <v>275045.65826330532</v>
          </cell>
          <cell r="J18">
            <v>216114.26923710661</v>
          </cell>
          <cell r="K18">
            <v>219822.49134948096</v>
          </cell>
          <cell r="L18">
            <v>261642.01680672271</v>
          </cell>
          <cell r="M18">
            <v>216320.28340748063</v>
          </cell>
          <cell r="N18">
            <v>216320.25045312245</v>
          </cell>
          <cell r="O18">
            <v>261173.12572087659</v>
          </cell>
          <cell r="P18">
            <v>2846541.0799029688</v>
          </cell>
        </row>
        <row r="19">
          <cell r="D19">
            <v>484705.70436507947</v>
          </cell>
          <cell r="E19">
            <v>394324.50396825408</v>
          </cell>
          <cell r="F19">
            <v>472899</v>
          </cell>
          <cell r="G19">
            <v>404413.61607142864</v>
          </cell>
          <cell r="H19">
            <v>406233.21678321675</v>
          </cell>
          <cell r="I19">
            <v>478317.59906759905</v>
          </cell>
          <cell r="J19">
            <v>408916.71328671329</v>
          </cell>
          <cell r="K19">
            <v>406767.34265734267</v>
          </cell>
          <cell r="L19">
            <v>493052.63403263403</v>
          </cell>
          <cell r="M19">
            <v>412733.75291375292</v>
          </cell>
          <cell r="N19">
            <v>411033.17016317014</v>
          </cell>
          <cell r="O19">
            <v>466083.47319347318</v>
          </cell>
          <cell r="P19">
            <v>5239480.7265026644</v>
          </cell>
        </row>
        <row r="20">
          <cell r="D20">
            <v>27090927.322587222</v>
          </cell>
          <cell r="E20">
            <v>23880368.979405239</v>
          </cell>
          <cell r="F20">
            <v>29256071</v>
          </cell>
          <cell r="G20">
            <v>24508770.236808881</v>
          </cell>
          <cell r="H20">
            <v>24483608.280540533</v>
          </cell>
          <cell r="I20">
            <v>30562524.536951758</v>
          </cell>
          <cell r="J20">
            <v>24845987.522808176</v>
          </cell>
          <cell r="K20">
            <v>24753797.486906845</v>
          </cell>
          <cell r="L20">
            <v>29857591.410461128</v>
          </cell>
          <cell r="M20">
            <v>24786837.310977075</v>
          </cell>
          <cell r="N20">
            <v>24775550.710167184</v>
          </cell>
          <cell r="O20">
            <v>30772771.541103609</v>
          </cell>
          <cell r="P20">
            <v>319574806.33871764</v>
          </cell>
        </row>
        <row r="23">
          <cell r="C23">
            <v>38687</v>
          </cell>
          <cell r="D23" t="str">
            <v>Period 0, 2007</v>
          </cell>
          <cell r="E23" t="str">
            <v>Jan 2007</v>
          </cell>
          <cell r="F23" t="str">
            <v>Feb 2007</v>
          </cell>
          <cell r="G23" t="str">
            <v>Mar 2007</v>
          </cell>
          <cell r="H23" t="str">
            <v>Apr 2007</v>
          </cell>
          <cell r="I23" t="str">
            <v>May 2007</v>
          </cell>
          <cell r="J23" t="str">
            <v>Jun 2007</v>
          </cell>
          <cell r="K23" t="str">
            <v>Jul 2007</v>
          </cell>
          <cell r="L23" t="str">
            <v>Aug 2007</v>
          </cell>
          <cell r="M23" t="str">
            <v>Sep 2007</v>
          </cell>
          <cell r="N23" t="str">
            <v>Oct 2007</v>
          </cell>
          <cell r="O23" t="str">
            <v>Nov 2007</v>
          </cell>
        </row>
        <row r="24">
          <cell r="A24">
            <v>0</v>
          </cell>
          <cell r="C24">
            <v>28711719</v>
          </cell>
          <cell r="D24">
            <v>25600562.382920109</v>
          </cell>
          <cell r="E24">
            <v>48677553.581267215</v>
          </cell>
          <cell r="F24">
            <v>77004089.581267208</v>
          </cell>
          <cell r="G24">
            <v>100679835.53168043</v>
          </cell>
          <cell r="H24">
            <v>124330041.69281788</v>
          </cell>
          <cell r="I24">
            <v>153935872.97243872</v>
          </cell>
          <cell r="J24">
            <v>177935999.51272309</v>
          </cell>
          <cell r="K24">
            <v>201870243.83228979</v>
          </cell>
          <cell r="L24">
            <v>230782044.02186325</v>
          </cell>
          <cell r="M24">
            <v>254748730.62985241</v>
          </cell>
          <cell r="N24">
            <v>278705831.25273663</v>
          </cell>
          <cell r="O24">
            <v>307772150.49444282</v>
          </cell>
        </row>
        <row r="25">
          <cell r="A25" t="str">
            <v xml:space="preserve">Networks </v>
          </cell>
          <cell r="C25">
            <v>199913</v>
          </cell>
          <cell r="D25">
            <v>773205.0335570469</v>
          </cell>
          <cell r="E25">
            <v>959785.06711409392</v>
          </cell>
          <cell r="F25">
            <v>1146365.0671140938</v>
          </cell>
          <cell r="G25">
            <v>1346695.1006711407</v>
          </cell>
          <cell r="H25">
            <v>1547025.1006711407</v>
          </cell>
          <cell r="I25">
            <v>1750355.1006711407</v>
          </cell>
          <cell r="J25">
            <v>1971185.1006711407</v>
          </cell>
          <cell r="K25">
            <v>2164148.434004474</v>
          </cell>
          <cell r="L25">
            <v>2355245.0040527834</v>
          </cell>
          <cell r="M25">
            <v>2546341.6707194499</v>
          </cell>
          <cell r="N25">
            <v>2737438.3373861164</v>
          </cell>
          <cell r="O25">
            <v>3716634.0378692085</v>
          </cell>
        </row>
        <row r="26">
          <cell r="A26" t="str">
            <v xml:space="preserve">Hydro One Inc </v>
          </cell>
          <cell r="C26">
            <v>289219</v>
          </cell>
          <cell r="D26">
            <v>232454.20174498696</v>
          </cell>
          <cell r="E26">
            <v>454927.44527782022</v>
          </cell>
          <cell r="F26">
            <v>724983.44527782022</v>
          </cell>
          <cell r="G26">
            <v>953264.08204500214</v>
          </cell>
          <cell r="H26">
            <v>1180102.9846648737</v>
          </cell>
          <cell r="I26">
            <v>1455148.6429281789</v>
          </cell>
          <cell r="J26">
            <v>1671262.9121652856</v>
          </cell>
          <cell r="K26">
            <v>1891085.4035147666</v>
          </cell>
          <cell r="L26">
            <v>2152727.4203214892</v>
          </cell>
          <cell r="M26">
            <v>2369047.7037289697</v>
          </cell>
          <cell r="N26">
            <v>2585367.9541820921</v>
          </cell>
          <cell r="O26">
            <v>2846541.0799029688</v>
          </cell>
        </row>
        <row r="27">
          <cell r="A27" t="str">
            <v xml:space="preserve">Remotes </v>
          </cell>
          <cell r="C27">
            <v>506409</v>
          </cell>
          <cell r="D27">
            <v>484705.70436507947</v>
          </cell>
          <cell r="E27">
            <v>879030.20833333349</v>
          </cell>
          <cell r="F27">
            <v>1351929.2083333335</v>
          </cell>
          <cell r="G27">
            <v>1756342.8244047621</v>
          </cell>
          <cell r="H27">
            <v>2162576.0411879788</v>
          </cell>
          <cell r="I27">
            <v>2640893.6402555779</v>
          </cell>
          <cell r="J27">
            <v>3049810.3535422911</v>
          </cell>
          <cell r="K27">
            <v>3456577.6961996336</v>
          </cell>
          <cell r="L27">
            <v>3949630.3302322677</v>
          </cell>
          <cell r="M27">
            <v>4362364.0831460208</v>
          </cell>
          <cell r="N27">
            <v>4773397.2533091912</v>
          </cell>
          <cell r="O27">
            <v>5239480.7265026644</v>
          </cell>
        </row>
        <row r="28">
          <cell r="A28" t="str">
            <v>Total</v>
          </cell>
          <cell r="C28">
            <v>29707260</v>
          </cell>
          <cell r="D28">
            <v>27090927.322587222</v>
          </cell>
          <cell r="E28">
            <v>50971296.301992461</v>
          </cell>
          <cell r="F28">
            <v>80227367.301992461</v>
          </cell>
          <cell r="G28">
            <v>104736137.53880134</v>
          </cell>
          <cell r="H28">
            <v>129219745.81934187</v>
          </cell>
          <cell r="I28">
            <v>159782270.35629362</v>
          </cell>
          <cell r="J28">
            <v>184628257.87910181</v>
          </cell>
          <cell r="K28">
            <v>209382055.36600867</v>
          </cell>
          <cell r="L28">
            <v>239239646.7764698</v>
          </cell>
          <cell r="M28">
            <v>264026484.08744687</v>
          </cell>
          <cell r="N28">
            <v>288802034.79761404</v>
          </cell>
          <cell r="O28">
            <v>319574806.33871764</v>
          </cell>
        </row>
        <row r="31">
          <cell r="D31" t="str">
            <v>Period 0, 2007</v>
          </cell>
          <cell r="E31" t="str">
            <v>Jan 2007</v>
          </cell>
          <cell r="F31" t="str">
            <v>Feb 2007</v>
          </cell>
          <cell r="G31" t="str">
            <v>Mar 2007</v>
          </cell>
          <cell r="H31" t="str">
            <v>Apr 2007</v>
          </cell>
          <cell r="I31" t="str">
            <v>May 2007</v>
          </cell>
          <cell r="J31" t="str">
            <v>Jun 2007</v>
          </cell>
          <cell r="K31" t="str">
            <v>Jul 2007</v>
          </cell>
          <cell r="L31" t="str">
            <v>Aug 2007</v>
          </cell>
          <cell r="M31" t="str">
            <v>Sep 2007</v>
          </cell>
          <cell r="N31" t="str">
            <v>Oct 2007</v>
          </cell>
          <cell r="O31" t="str">
            <v>Nov 2007</v>
          </cell>
          <cell r="P31" t="str">
            <v>Budget YE BPE</v>
          </cell>
          <cell r="Q31" t="str">
            <v>Budget YE BPE</v>
          </cell>
        </row>
        <row r="32">
          <cell r="A32" t="str">
            <v xml:space="preserve">Networks </v>
          </cell>
          <cell r="D32">
            <v>23335923.076923076</v>
          </cell>
          <cell r="E32">
            <v>23335923.076923076</v>
          </cell>
          <cell r="F32">
            <v>29169903.846153844</v>
          </cell>
          <cell r="G32">
            <v>23335923.076923076</v>
          </cell>
          <cell r="H32">
            <v>23335923.076923076</v>
          </cell>
          <cell r="I32">
            <v>29169903.846153844</v>
          </cell>
          <cell r="J32">
            <v>23335923.076923076</v>
          </cell>
          <cell r="K32">
            <v>23335923.076923076</v>
          </cell>
          <cell r="L32">
            <v>29169903.846153844</v>
          </cell>
          <cell r="M32">
            <v>23335923.076923076</v>
          </cell>
          <cell r="N32">
            <v>23335923.076923076</v>
          </cell>
          <cell r="O32">
            <v>29169903.846153844</v>
          </cell>
          <cell r="P32">
            <v>303367000</v>
          </cell>
          <cell r="Q32">
            <v>303367000</v>
          </cell>
        </row>
        <row r="33">
          <cell r="A33" t="str">
            <v xml:space="preserve">Hydro One Inc </v>
          </cell>
          <cell r="D33">
            <v>242846.15384615384</v>
          </cell>
          <cell r="E33">
            <v>242846.15384615384</v>
          </cell>
          <cell r="F33">
            <v>303557.69230769231</v>
          </cell>
          <cell r="G33">
            <v>242846.15384615384</v>
          </cell>
          <cell r="H33">
            <v>242846.15384615384</v>
          </cell>
          <cell r="I33">
            <v>303557.69230769231</v>
          </cell>
          <cell r="J33">
            <v>242846.15384615384</v>
          </cell>
          <cell r="K33">
            <v>242846.15384615384</v>
          </cell>
          <cell r="L33">
            <v>303557.69230769231</v>
          </cell>
          <cell r="M33">
            <v>242846.15384615384</v>
          </cell>
          <cell r="N33">
            <v>242846.15384615384</v>
          </cell>
          <cell r="O33">
            <v>303557.69230769231</v>
          </cell>
          <cell r="P33">
            <v>3157000.0000000005</v>
          </cell>
          <cell r="Q33">
            <v>3157000</v>
          </cell>
        </row>
        <row r="34">
          <cell r="A34" t="str">
            <v xml:space="preserve">Remotes </v>
          </cell>
          <cell r="D34">
            <v>228076.92307692306</v>
          </cell>
          <cell r="E34">
            <v>228076.92307692306</v>
          </cell>
          <cell r="F34">
            <v>285096.15384615381</v>
          </cell>
          <cell r="G34">
            <v>228076.92307692306</v>
          </cell>
          <cell r="H34">
            <v>228076.92307692306</v>
          </cell>
          <cell r="I34">
            <v>285096.15384615381</v>
          </cell>
          <cell r="J34">
            <v>228076.92307692306</v>
          </cell>
          <cell r="K34">
            <v>228076.92307692306</v>
          </cell>
          <cell r="L34">
            <v>285096.15384615381</v>
          </cell>
          <cell r="M34">
            <v>228076.92307692306</v>
          </cell>
          <cell r="N34">
            <v>228076.92307692306</v>
          </cell>
          <cell r="O34">
            <v>285096.15384615381</v>
          </cell>
          <cell r="P34">
            <v>2964999.9999999995</v>
          </cell>
          <cell r="Q34">
            <v>2965000</v>
          </cell>
        </row>
        <row r="35">
          <cell r="A35" t="str">
            <v xml:space="preserve">Telecom </v>
          </cell>
          <cell r="D35">
            <v>412000</v>
          </cell>
          <cell r="E35">
            <v>412000</v>
          </cell>
          <cell r="F35">
            <v>515000</v>
          </cell>
          <cell r="G35">
            <v>412000</v>
          </cell>
          <cell r="H35">
            <v>412000</v>
          </cell>
          <cell r="I35">
            <v>515000</v>
          </cell>
          <cell r="J35">
            <v>412000</v>
          </cell>
          <cell r="K35">
            <v>412000</v>
          </cell>
          <cell r="L35">
            <v>515000</v>
          </cell>
          <cell r="M35">
            <v>412000</v>
          </cell>
          <cell r="N35">
            <v>412000</v>
          </cell>
          <cell r="O35">
            <v>515000</v>
          </cell>
          <cell r="P35">
            <v>5356000</v>
          </cell>
          <cell r="Q35">
            <v>5356000</v>
          </cell>
        </row>
        <row r="36">
          <cell r="A36" t="str">
            <v>Total</v>
          </cell>
          <cell r="D36">
            <v>24218846.153846152</v>
          </cell>
          <cell r="E36">
            <v>24218846.153846152</v>
          </cell>
          <cell r="F36">
            <v>30273557.692307688</v>
          </cell>
          <cell r="G36">
            <v>24218846.153846152</v>
          </cell>
          <cell r="H36">
            <v>24218846.153846152</v>
          </cell>
          <cell r="I36">
            <v>30273557.692307688</v>
          </cell>
          <cell r="J36">
            <v>24218846.153846152</v>
          </cell>
          <cell r="K36">
            <v>24218846.153846152</v>
          </cell>
          <cell r="L36">
            <v>30273557.692307688</v>
          </cell>
          <cell r="M36">
            <v>24218846.153846152</v>
          </cell>
          <cell r="N36">
            <v>24218846.153846152</v>
          </cell>
          <cell r="O36">
            <v>30273557.692307688</v>
          </cell>
          <cell r="P36">
            <v>314845000</v>
          </cell>
          <cell r="Q36">
            <v>314845000</v>
          </cell>
        </row>
        <row r="39">
          <cell r="D39" t="str">
            <v>Period 0, 2007</v>
          </cell>
          <cell r="E39" t="str">
            <v>Jan 2007</v>
          </cell>
          <cell r="F39" t="str">
            <v>Feb 2007</v>
          </cell>
          <cell r="G39" t="str">
            <v>Mar 2007</v>
          </cell>
          <cell r="H39" t="str">
            <v>Apr 2007</v>
          </cell>
          <cell r="I39" t="str">
            <v>May 2007</v>
          </cell>
          <cell r="J39" t="str">
            <v>Jun 2007</v>
          </cell>
          <cell r="K39" t="str">
            <v>Jul 2007</v>
          </cell>
          <cell r="L39" t="str">
            <v>Aug 2007</v>
          </cell>
          <cell r="M39" t="str">
            <v>Sep 2007</v>
          </cell>
          <cell r="N39" t="str">
            <v>Oct 2007</v>
          </cell>
          <cell r="O39" t="str">
            <v>Nov 2007</v>
          </cell>
        </row>
        <row r="40">
          <cell r="A40" t="str">
            <v xml:space="preserve">Networks </v>
          </cell>
          <cell r="D40">
            <v>23335923.076923076</v>
          </cell>
          <cell r="E40">
            <v>46671846.153846152</v>
          </cell>
          <cell r="F40">
            <v>75841750</v>
          </cell>
          <cell r="G40">
            <v>99177673.076923072</v>
          </cell>
          <cell r="H40">
            <v>122513596.15384614</v>
          </cell>
          <cell r="I40">
            <v>151683500</v>
          </cell>
          <cell r="J40">
            <v>175019423.07692307</v>
          </cell>
          <cell r="K40">
            <v>198355346.15384614</v>
          </cell>
          <cell r="L40">
            <v>227525250</v>
          </cell>
          <cell r="M40">
            <v>250861173.07692307</v>
          </cell>
          <cell r="N40">
            <v>274197096.15384614</v>
          </cell>
          <cell r="O40">
            <v>303367000</v>
          </cell>
        </row>
        <row r="41">
          <cell r="A41" t="str">
            <v xml:space="preserve">Hydro One Inc </v>
          </cell>
          <cell r="D41">
            <v>242846.15384615384</v>
          </cell>
          <cell r="E41">
            <v>485692.30769230769</v>
          </cell>
          <cell r="F41">
            <v>789250</v>
          </cell>
          <cell r="G41">
            <v>1032096.1538461539</v>
          </cell>
          <cell r="H41">
            <v>1274942.3076923077</v>
          </cell>
          <cell r="I41">
            <v>1578500</v>
          </cell>
          <cell r="J41">
            <v>1821346.1538461538</v>
          </cell>
          <cell r="K41">
            <v>2064192.3076923075</v>
          </cell>
          <cell r="L41">
            <v>2367750</v>
          </cell>
          <cell r="M41">
            <v>2610596.153846154</v>
          </cell>
          <cell r="N41">
            <v>2853442.307692308</v>
          </cell>
          <cell r="O41">
            <v>3157000.0000000005</v>
          </cell>
        </row>
        <row r="42">
          <cell r="A42" t="str">
            <v xml:space="preserve">Remotes </v>
          </cell>
          <cell r="D42">
            <v>228076.92307692306</v>
          </cell>
          <cell r="E42">
            <v>456153.84615384613</v>
          </cell>
          <cell r="F42">
            <v>741250</v>
          </cell>
          <cell r="G42">
            <v>969326.92307692301</v>
          </cell>
          <cell r="H42">
            <v>1197403.846153846</v>
          </cell>
          <cell r="I42">
            <v>1482499.9999999998</v>
          </cell>
          <cell r="J42">
            <v>1710576.9230769228</v>
          </cell>
          <cell r="K42">
            <v>1938653.8461538458</v>
          </cell>
          <cell r="L42">
            <v>2223749.9999999995</v>
          </cell>
          <cell r="M42">
            <v>2451826.9230769225</v>
          </cell>
          <cell r="N42">
            <v>2679903.8461538455</v>
          </cell>
          <cell r="O42">
            <v>2964999.9999999995</v>
          </cell>
        </row>
        <row r="43">
          <cell r="A43" t="str">
            <v xml:space="preserve">Telecom </v>
          </cell>
          <cell r="D43">
            <v>412000</v>
          </cell>
          <cell r="E43">
            <v>824000</v>
          </cell>
          <cell r="F43">
            <v>1339000</v>
          </cell>
          <cell r="G43">
            <v>1751000</v>
          </cell>
          <cell r="H43">
            <v>2163000</v>
          </cell>
          <cell r="I43">
            <v>2678000</v>
          </cell>
          <cell r="J43">
            <v>3090000</v>
          </cell>
          <cell r="K43">
            <v>3502000</v>
          </cell>
          <cell r="L43">
            <v>4017000</v>
          </cell>
          <cell r="M43">
            <v>4429000</v>
          </cell>
          <cell r="N43">
            <v>4841000</v>
          </cell>
          <cell r="O43">
            <v>5356000</v>
          </cell>
        </row>
        <row r="44">
          <cell r="A44" t="str">
            <v>Total</v>
          </cell>
          <cell r="D44">
            <v>24218846.153846152</v>
          </cell>
          <cell r="E44">
            <v>48437692.307692304</v>
          </cell>
          <cell r="F44">
            <v>78711250</v>
          </cell>
          <cell r="G44">
            <v>102930096.15384616</v>
          </cell>
          <cell r="H44">
            <v>127148942.30769229</v>
          </cell>
          <cell r="I44">
            <v>157422500</v>
          </cell>
          <cell r="J44">
            <v>181641346.15384614</v>
          </cell>
          <cell r="K44">
            <v>205860192.30769232</v>
          </cell>
          <cell r="L44">
            <v>236133750</v>
          </cell>
          <cell r="M44">
            <v>260352596.15384614</v>
          </cell>
          <cell r="N44">
            <v>284571442.30769229</v>
          </cell>
          <cell r="O44">
            <v>314845000</v>
          </cell>
        </row>
      </sheetData>
      <sheetData sheetId="1"/>
      <sheetData sheetId="2">
        <row r="1">
          <cell r="J1" t="str">
            <v>Dec-31-1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7">
          <cell r="D37">
            <v>12</v>
          </cell>
        </row>
        <row r="100">
          <cell r="D100">
            <v>3</v>
          </cell>
          <cell r="E100">
            <v>0.25</v>
          </cell>
        </row>
        <row r="101">
          <cell r="D101">
            <v>5</v>
          </cell>
          <cell r="E101">
            <v>0.40384615384615385</v>
          </cell>
        </row>
        <row r="102">
          <cell r="D102">
            <v>6</v>
          </cell>
          <cell r="E102">
            <v>0.5</v>
          </cell>
        </row>
        <row r="103">
          <cell r="D103">
            <v>9</v>
          </cell>
          <cell r="E103">
            <v>0.75</v>
          </cell>
        </row>
        <row r="104">
          <cell r="D104">
            <v>12</v>
          </cell>
          <cell r="E104">
            <v>1</v>
          </cell>
        </row>
      </sheetData>
      <sheetData sheetId="13"/>
      <sheetData sheetId="14">
        <row r="12">
          <cell r="M12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">
          <cell r="G6">
            <v>-126000</v>
          </cell>
        </row>
      </sheetData>
      <sheetData sheetId="43">
        <row r="5">
          <cell r="F5">
            <v>2014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WPSR"/>
      <sheetName val="HOI"/>
      <sheetName val="HONI"/>
      <sheetName val="PC_GL reconcilation"/>
      <sheetName val="Budget"/>
      <sheetName val="Month"/>
      <sheetName val="GL Input"/>
      <sheetName val="PC Input"/>
      <sheetName val="Manual Input"/>
      <sheetName val="YOY"/>
      <sheetName val="2003GL Input"/>
      <sheetName val="2003PC Input"/>
      <sheetName val="2003Manual Input"/>
      <sheetName val="MOM Check"/>
      <sheetName val="Chart1"/>
      <sheetName val="chart data"/>
      <sheetName val="Sheet1"/>
      <sheetName val="CFS P1"/>
      <sheetName val="Sta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F1" t="str">
            <v>Jan</v>
          </cell>
          <cell r="G1" t="str">
            <v>Feb</v>
          </cell>
          <cell r="H1" t="str">
            <v>Mar</v>
          </cell>
          <cell r="I1" t="str">
            <v>Apr</v>
          </cell>
          <cell r="J1" t="str">
            <v>May</v>
          </cell>
          <cell r="K1" t="str">
            <v>Jun</v>
          </cell>
          <cell r="L1" t="str">
            <v>Jul</v>
          </cell>
          <cell r="M1" t="str">
            <v>Aug</v>
          </cell>
          <cell r="N1" t="str">
            <v>Sep</v>
          </cell>
          <cell r="O1" t="str">
            <v>Oct</v>
          </cell>
          <cell r="P1" t="str">
            <v>Nov</v>
          </cell>
          <cell r="Q1" t="str">
            <v>Dec</v>
          </cell>
          <cell r="R1" t="str">
            <v>Proj</v>
          </cell>
        </row>
        <row r="4">
          <cell r="E4">
            <v>101</v>
          </cell>
          <cell r="F4">
            <v>2.25</v>
          </cell>
          <cell r="G4">
            <v>4.5</v>
          </cell>
          <cell r="H4">
            <v>6.5969999999999995</v>
          </cell>
          <cell r="I4">
            <v>8.6939999999999991</v>
          </cell>
          <cell r="J4">
            <v>10.790999999999999</v>
          </cell>
          <cell r="K4">
            <v>12.887999999999998</v>
          </cell>
          <cell r="L4">
            <v>14.984999999999999</v>
          </cell>
          <cell r="M4">
            <v>17.081999999999997</v>
          </cell>
          <cell r="N4">
            <v>19.178999999999998</v>
          </cell>
          <cell r="O4">
            <v>21.276</v>
          </cell>
          <cell r="P4">
            <v>23.373000000000001</v>
          </cell>
          <cell r="Q4">
            <v>25.467000000000002</v>
          </cell>
          <cell r="R4">
            <v>25.192</v>
          </cell>
        </row>
        <row r="5">
          <cell r="E5">
            <v>102</v>
          </cell>
          <cell r="F5">
            <v>2.6819999999999999</v>
          </cell>
          <cell r="G5">
            <v>5.3639999999999999</v>
          </cell>
          <cell r="H5">
            <v>7.8639999999999999</v>
          </cell>
          <cell r="I5">
            <v>10.364000000000001</v>
          </cell>
          <cell r="J5">
            <v>12.864000000000001</v>
          </cell>
          <cell r="K5">
            <v>15.364000000000001</v>
          </cell>
          <cell r="L5">
            <v>17.864000000000001</v>
          </cell>
          <cell r="M5">
            <v>20.364000000000001</v>
          </cell>
          <cell r="N5">
            <v>22.864000000000001</v>
          </cell>
          <cell r="O5">
            <v>25.364000000000001</v>
          </cell>
          <cell r="P5">
            <v>27.864000000000001</v>
          </cell>
          <cell r="Q5">
            <v>30.35940200000001</v>
          </cell>
          <cell r="R5">
            <v>30.084402000000001</v>
          </cell>
        </row>
        <row r="6">
          <cell r="E6">
            <v>1</v>
          </cell>
          <cell r="F6">
            <v>0.499</v>
          </cell>
          <cell r="G6">
            <v>1.173</v>
          </cell>
          <cell r="H6">
            <v>2.407</v>
          </cell>
          <cell r="I6">
            <v>3.9130000000000003</v>
          </cell>
          <cell r="J6">
            <v>5.5590000000000002</v>
          </cell>
          <cell r="K6">
            <v>6.9550000000000001</v>
          </cell>
          <cell r="L6">
            <v>8.2509999999999994</v>
          </cell>
          <cell r="M6">
            <v>9.7469999999999999</v>
          </cell>
          <cell r="N6">
            <v>11.343</v>
          </cell>
          <cell r="O6">
            <v>12.939</v>
          </cell>
          <cell r="P6">
            <v>15.12</v>
          </cell>
          <cell r="Q6">
            <v>17.850000000000001</v>
          </cell>
          <cell r="R6">
            <v>17.730000000000004</v>
          </cell>
        </row>
        <row r="7">
          <cell r="F7">
            <v>5.431</v>
          </cell>
          <cell r="G7">
            <v>11.037000000000001</v>
          </cell>
          <cell r="H7">
            <v>16.867999999999999</v>
          </cell>
          <cell r="I7">
            <v>22.971</v>
          </cell>
          <cell r="J7">
            <v>29.214000000000002</v>
          </cell>
          <cell r="K7">
            <v>35.207000000000001</v>
          </cell>
          <cell r="L7">
            <v>41.1</v>
          </cell>
          <cell r="M7">
            <v>47.192999999999998</v>
          </cell>
          <cell r="N7">
            <v>53.385999999999996</v>
          </cell>
          <cell r="O7">
            <v>59.579000000000001</v>
          </cell>
          <cell r="P7">
            <v>66.356999999999999</v>
          </cell>
          <cell r="Q7">
            <v>73.676402000000024</v>
          </cell>
          <cell r="R7">
            <v>73.006402000000008</v>
          </cell>
        </row>
        <row r="10">
          <cell r="E10">
            <v>2</v>
          </cell>
          <cell r="F10">
            <v>0.86399999999999999</v>
          </cell>
          <cell r="G10">
            <v>1.728</v>
          </cell>
          <cell r="H10">
            <v>3.1669999999999998</v>
          </cell>
          <cell r="I10">
            <v>4.1310000000000002</v>
          </cell>
          <cell r="J10">
            <v>5.0949999999999998</v>
          </cell>
          <cell r="K10">
            <v>6.5340000000000007</v>
          </cell>
          <cell r="L10">
            <v>7.3980000000000006</v>
          </cell>
          <cell r="M10">
            <v>8.2620000000000005</v>
          </cell>
          <cell r="N10">
            <v>9.7510000000000012</v>
          </cell>
          <cell r="O10">
            <v>10.765000000000001</v>
          </cell>
          <cell r="P10">
            <v>11.779</v>
          </cell>
          <cell r="Q10">
            <v>13.254664</v>
          </cell>
          <cell r="R10">
            <v>13.214664000000001</v>
          </cell>
        </row>
        <row r="13">
          <cell r="E13">
            <v>3</v>
          </cell>
          <cell r="F13">
            <v>7.5869991666666676</v>
          </cell>
          <cell r="G13">
            <v>13.425998333333334</v>
          </cell>
          <cell r="H13">
            <v>21.492677500000003</v>
          </cell>
          <cell r="I13">
            <v>29.096676666666667</v>
          </cell>
          <cell r="J13">
            <v>34.961675833333331</v>
          </cell>
          <cell r="K13">
            <v>45.162354999999998</v>
          </cell>
          <cell r="L13">
            <v>51.443354166666666</v>
          </cell>
          <cell r="M13">
            <v>57.39935333333333</v>
          </cell>
          <cell r="N13">
            <v>66.350032499999998</v>
          </cell>
          <cell r="O13">
            <v>73.18803166666666</v>
          </cell>
          <cell r="P13">
            <v>79.532030833333323</v>
          </cell>
          <cell r="Q13">
            <v>90.589835999999991</v>
          </cell>
          <cell r="R13">
            <v>87.949836000000005</v>
          </cell>
        </row>
        <row r="16">
          <cell r="E16">
            <v>103</v>
          </cell>
          <cell r="F16">
            <v>-1.3333333333333336E-2</v>
          </cell>
          <cell r="G16">
            <v>-2.6666666666666672E-2</v>
          </cell>
          <cell r="H16">
            <v>-0.04</v>
          </cell>
          <cell r="I16">
            <v>-5.3333333333333344E-2</v>
          </cell>
          <cell r="J16">
            <v>-6.666666666666668E-2</v>
          </cell>
          <cell r="K16">
            <v>-0.08</v>
          </cell>
          <cell r="L16">
            <v>-0.14666666666666667</v>
          </cell>
          <cell r="M16">
            <v>-0.21333333333333332</v>
          </cell>
          <cell r="N16">
            <v>-0.28000000000000003</v>
          </cell>
          <cell r="O16">
            <v>-0.45333333333333331</v>
          </cell>
          <cell r="P16">
            <v>-0.62666666666666671</v>
          </cell>
          <cell r="Q16">
            <v>-0.8</v>
          </cell>
          <cell r="R16">
            <v>-0.8</v>
          </cell>
        </row>
        <row r="17">
          <cell r="E17">
            <v>104</v>
          </cell>
          <cell r="F17">
            <v>-0.02</v>
          </cell>
          <cell r="G17">
            <v>-0.04</v>
          </cell>
          <cell r="H17">
            <v>-0.06</v>
          </cell>
          <cell r="I17">
            <v>-0.08</v>
          </cell>
          <cell r="J17">
            <v>-0.1</v>
          </cell>
          <cell r="K17">
            <v>-0.12</v>
          </cell>
          <cell r="L17">
            <v>-0.22</v>
          </cell>
          <cell r="M17">
            <v>-0.32</v>
          </cell>
          <cell r="N17">
            <v>-0.42</v>
          </cell>
          <cell r="O17">
            <v>-0.68</v>
          </cell>
          <cell r="P17">
            <v>-0.94</v>
          </cell>
          <cell r="Q17">
            <v>-1.2</v>
          </cell>
          <cell r="R17">
            <v>-1.2</v>
          </cell>
        </row>
        <row r="18">
          <cell r="F18">
            <v>-3.333333333333334E-2</v>
          </cell>
          <cell r="G18">
            <v>-6.666666666666668E-2</v>
          </cell>
          <cell r="H18">
            <v>-0.1</v>
          </cell>
          <cell r="I18">
            <v>-0.13333333333333336</v>
          </cell>
          <cell r="J18">
            <v>-0.16666666666666669</v>
          </cell>
          <cell r="K18">
            <v>-0.2</v>
          </cell>
          <cell r="L18">
            <v>-0.3666666666666667</v>
          </cell>
          <cell r="M18">
            <v>-0.53333333333333333</v>
          </cell>
          <cell r="N18">
            <v>-0.7</v>
          </cell>
          <cell r="O18">
            <v>-1.1333333333333333</v>
          </cell>
          <cell r="P18">
            <v>-1.5666666666666667</v>
          </cell>
          <cell r="Q18">
            <v>-2</v>
          </cell>
          <cell r="R18">
            <v>-2</v>
          </cell>
        </row>
        <row r="21">
          <cell r="E21">
            <v>114</v>
          </cell>
          <cell r="F21">
            <v>0.17499999999999999</v>
          </cell>
          <cell r="G21">
            <v>0.35</v>
          </cell>
          <cell r="H21">
            <v>0.52500000000000002</v>
          </cell>
          <cell r="I21">
            <v>0.63333333333333319</v>
          </cell>
          <cell r="J21">
            <v>0.74166666666666647</v>
          </cell>
          <cell r="K21">
            <v>0.85</v>
          </cell>
          <cell r="L21">
            <v>0.95833333333333304</v>
          </cell>
          <cell r="M21">
            <v>1.0666666666666664</v>
          </cell>
          <cell r="N21">
            <v>1.175</v>
          </cell>
          <cell r="O21">
            <v>1.2833333333333332</v>
          </cell>
          <cell r="P21">
            <v>1.3916666666666666</v>
          </cell>
          <cell r="Q21">
            <v>1.5</v>
          </cell>
          <cell r="R21">
            <v>1.8499999999999999</v>
          </cell>
        </row>
        <row r="22">
          <cell r="E22">
            <v>115</v>
          </cell>
          <cell r="F22">
            <v>4.1666666666666664E-2</v>
          </cell>
          <cell r="G22">
            <v>8.3333333333333329E-2</v>
          </cell>
          <cell r="H22">
            <v>0.125</v>
          </cell>
          <cell r="I22">
            <v>0.16666666666666666</v>
          </cell>
          <cell r="J22">
            <v>0.20833333333333331</v>
          </cell>
          <cell r="K22">
            <v>0.25</v>
          </cell>
          <cell r="L22">
            <v>0.29166666666666663</v>
          </cell>
          <cell r="M22">
            <v>0.33333333333333331</v>
          </cell>
          <cell r="N22">
            <v>0.375</v>
          </cell>
          <cell r="O22">
            <v>0.41666666666666669</v>
          </cell>
          <cell r="P22">
            <v>0.45833333333333337</v>
          </cell>
          <cell r="Q22">
            <v>0.5</v>
          </cell>
          <cell r="R22">
            <v>0.5</v>
          </cell>
        </row>
        <row r="23">
          <cell r="E23">
            <v>3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-0.4</v>
          </cell>
        </row>
        <row r="24">
          <cell r="E24">
            <v>113</v>
          </cell>
          <cell r="F24">
            <v>-4.833333333333333</v>
          </cell>
          <cell r="G24">
            <v>-9.663333333333334</v>
          </cell>
          <cell r="H24">
            <v>-14.503333333333334</v>
          </cell>
          <cell r="I24">
            <v>-19.333333333333336</v>
          </cell>
          <cell r="J24">
            <v>-24.163333333333334</v>
          </cell>
          <cell r="K24">
            <v>-29.003333333333334</v>
          </cell>
          <cell r="L24">
            <v>-33.833333333333336</v>
          </cell>
          <cell r="M24">
            <v>-38.663333333333334</v>
          </cell>
          <cell r="N24">
            <v>-43.50333333333333</v>
          </cell>
          <cell r="O24">
            <v>-48.333333333333329</v>
          </cell>
          <cell r="P24">
            <v>-53.163333333333327</v>
          </cell>
          <cell r="Q24">
            <v>-58.00033333333333</v>
          </cell>
          <cell r="R24">
            <v>-33.000333333333302</v>
          </cell>
        </row>
        <row r="25">
          <cell r="E25">
            <v>105</v>
          </cell>
          <cell r="F25">
            <v>0.66600000000000004</v>
          </cell>
          <cell r="G25">
            <v>1.3320000000000001</v>
          </cell>
          <cell r="H25">
            <v>2</v>
          </cell>
          <cell r="I25">
            <v>2.6659999999999999</v>
          </cell>
          <cell r="J25">
            <v>3.3319999999999999</v>
          </cell>
          <cell r="K25">
            <v>4</v>
          </cell>
          <cell r="L25">
            <v>4.6660000000000004</v>
          </cell>
          <cell r="M25">
            <v>5.3320000000000007</v>
          </cell>
          <cell r="N25">
            <v>6</v>
          </cell>
          <cell r="O25">
            <v>6.6660000000000013</v>
          </cell>
          <cell r="P25">
            <v>7.3320000000000016</v>
          </cell>
          <cell r="Q25">
            <v>8</v>
          </cell>
          <cell r="R25">
            <v>4.3580000000000005</v>
          </cell>
        </row>
        <row r="26">
          <cell r="E26">
            <v>106</v>
          </cell>
          <cell r="F26">
            <v>1.4166666666666667</v>
          </cell>
          <cell r="G26">
            <v>2.8366666666666669</v>
          </cell>
          <cell r="H26">
            <v>4.246666666666667</v>
          </cell>
          <cell r="I26">
            <v>5.666666666666667</v>
          </cell>
          <cell r="J26">
            <v>7.0866666666666669</v>
          </cell>
          <cell r="K26">
            <v>8.4966666666666661</v>
          </cell>
          <cell r="L26">
            <v>9.9166666666666661</v>
          </cell>
          <cell r="M26">
            <v>11.336666666666666</v>
          </cell>
          <cell r="N26">
            <v>12.746666666666666</v>
          </cell>
          <cell r="O26">
            <v>14.166666666666666</v>
          </cell>
          <cell r="P26">
            <v>15.586666666666666</v>
          </cell>
          <cell r="Q26">
            <v>17.000116666666667</v>
          </cell>
          <cell r="R26">
            <v>-9.4448833333333013</v>
          </cell>
        </row>
        <row r="27">
          <cell r="E27">
            <v>26</v>
          </cell>
          <cell r="F27">
            <v>3.7820240000000003</v>
          </cell>
          <cell r="G27">
            <v>3.7240240000000004</v>
          </cell>
          <cell r="H27">
            <v>-0.17599999999999971</v>
          </cell>
          <cell r="I27">
            <v>3.6060240000000006</v>
          </cell>
          <cell r="J27">
            <v>5.4680360000000006</v>
          </cell>
          <cell r="K27">
            <v>-0.35199999999999942</v>
          </cell>
          <cell r="L27">
            <v>3.4300240000000009</v>
          </cell>
          <cell r="M27">
            <v>7.2120480000000011</v>
          </cell>
          <cell r="N27">
            <v>1.3930120000000006</v>
          </cell>
          <cell r="O27">
            <v>3.2550240000000006</v>
          </cell>
          <cell r="P27">
            <v>7.0370480000000004</v>
          </cell>
          <cell r="Q27">
            <v>-0.7</v>
          </cell>
          <cell r="R27">
            <v>-5.7</v>
          </cell>
        </row>
        <row r="28">
          <cell r="F28">
            <v>1.2480240000000005</v>
          </cell>
          <cell r="G28">
            <v>-1.3373093333333332</v>
          </cell>
          <cell r="H28">
            <v>-7.7826666666666657</v>
          </cell>
          <cell r="I28">
            <v>-6.5946426666666662</v>
          </cell>
          <cell r="J28">
            <v>-7.3266306666666674</v>
          </cell>
          <cell r="K28">
            <v>-15.758666666666667</v>
          </cell>
          <cell r="L28">
            <v>-14.570642666666666</v>
          </cell>
          <cell r="M28">
            <v>-13.382618666666668</v>
          </cell>
          <cell r="N28">
            <v>-21.813654666666665</v>
          </cell>
          <cell r="O28">
            <v>-22.545642666666659</v>
          </cell>
          <cell r="P28">
            <v>-21.35761866666666</v>
          </cell>
          <cell r="Q28">
            <v>-31.700216666666662</v>
          </cell>
          <cell r="R28">
            <v>-41.837216666666606</v>
          </cell>
        </row>
        <row r="31">
          <cell r="E31">
            <v>29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>
            <v>2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5">
          <cell r="E35">
            <v>109</v>
          </cell>
          <cell r="F35">
            <v>6.291666666666667</v>
          </cell>
          <cell r="G35">
            <v>12.583333333333334</v>
          </cell>
          <cell r="H35">
            <v>18.875</v>
          </cell>
          <cell r="I35">
            <v>25.166666666666668</v>
          </cell>
          <cell r="J35">
            <v>31.458333333333336</v>
          </cell>
          <cell r="K35">
            <v>37.75</v>
          </cell>
          <cell r="L35">
            <v>44.041666666666664</v>
          </cell>
          <cell r="M35">
            <v>50.333333333333329</v>
          </cell>
          <cell r="N35">
            <v>56.625</v>
          </cell>
          <cell r="O35">
            <v>62.916666666666657</v>
          </cell>
          <cell r="P35">
            <v>69.208333333333329</v>
          </cell>
          <cell r="Q35">
            <v>75.5</v>
          </cell>
          <cell r="R35">
            <v>68.710000000000008</v>
          </cell>
        </row>
        <row r="36">
          <cell r="E36">
            <v>110</v>
          </cell>
          <cell r="F36">
            <v>0.45833333333333337</v>
          </cell>
          <cell r="G36">
            <v>0.91666666666666674</v>
          </cell>
          <cell r="H36">
            <v>1.375</v>
          </cell>
          <cell r="I36">
            <v>1.8333333333333335</v>
          </cell>
          <cell r="J36">
            <v>2.291666666666667</v>
          </cell>
          <cell r="K36">
            <v>2.75</v>
          </cell>
          <cell r="L36">
            <v>3.2083333333333339</v>
          </cell>
          <cell r="M36">
            <v>3.6666666666666674</v>
          </cell>
          <cell r="N36">
            <v>4.125</v>
          </cell>
          <cell r="O36">
            <v>4.5833333333333339</v>
          </cell>
          <cell r="P36">
            <v>5.041666666666667</v>
          </cell>
          <cell r="Q36">
            <v>5.5</v>
          </cell>
          <cell r="R36">
            <v>4.5</v>
          </cell>
        </row>
        <row r="37">
          <cell r="F37">
            <v>6.75</v>
          </cell>
          <cell r="G37">
            <v>13.5</v>
          </cell>
          <cell r="H37">
            <v>20.25</v>
          </cell>
          <cell r="I37">
            <v>27</v>
          </cell>
          <cell r="J37">
            <v>33.75</v>
          </cell>
          <cell r="K37">
            <v>40.5</v>
          </cell>
          <cell r="L37">
            <v>47.25</v>
          </cell>
          <cell r="M37">
            <v>53.999999999999993</v>
          </cell>
          <cell r="N37">
            <v>60.75</v>
          </cell>
          <cell r="O37">
            <v>67.499999999999986</v>
          </cell>
          <cell r="P37">
            <v>74.25</v>
          </cell>
          <cell r="Q37">
            <v>81</v>
          </cell>
          <cell r="R37">
            <v>73.210000000000008</v>
          </cell>
        </row>
        <row r="40">
          <cell r="E40">
            <v>116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>
            <v>117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4">
          <cell r="F44">
            <v>9.3693333333333335</v>
          </cell>
          <cell r="G44">
            <v>18.738666666666667</v>
          </cell>
          <cell r="H44">
            <v>27.957000000000001</v>
          </cell>
          <cell r="I44">
            <v>37.106666666666669</v>
          </cell>
          <cell r="J44">
            <v>46.25633333333333</v>
          </cell>
          <cell r="K44">
            <v>55.408000000000001</v>
          </cell>
          <cell r="L44">
            <v>64.504333333333335</v>
          </cell>
          <cell r="M44">
            <v>73.600666666666655</v>
          </cell>
          <cell r="N44">
            <v>82.698999999999998</v>
          </cell>
          <cell r="O44">
            <v>91.688666666666663</v>
          </cell>
          <cell r="P44">
            <v>100.67833333333333</v>
          </cell>
          <cell r="Q44">
            <v>109.667</v>
          </cell>
          <cell r="R44">
            <v>99.31</v>
          </cell>
        </row>
        <row r="45">
          <cell r="F45">
            <v>-0.25466666666666649</v>
          </cell>
          <cell r="G45">
            <v>-0.50266666666666748</v>
          </cell>
          <cell r="H45">
            <v>-0.95266666666666655</v>
          </cell>
          <cell r="I45">
            <v>-1.3826666666666685</v>
          </cell>
          <cell r="J45">
            <v>-1.8126666666666651</v>
          </cell>
          <cell r="K45">
            <v>-2.2626666666666662</v>
          </cell>
          <cell r="L45">
            <v>-2.7726666666666659</v>
          </cell>
          <cell r="M45">
            <v>-3.282666666666668</v>
          </cell>
          <cell r="N45">
            <v>-3.8126666666666651</v>
          </cell>
          <cell r="O45">
            <v>-4.4826666666666597</v>
          </cell>
          <cell r="P45">
            <v>-5.1526666666666623</v>
          </cell>
          <cell r="Q45">
            <v>-5.8408146666666525</v>
          </cell>
          <cell r="R45">
            <v>-8.5608146666666016</v>
          </cell>
        </row>
        <row r="46">
          <cell r="F46">
            <v>12.732023166666668</v>
          </cell>
          <cell r="G46">
            <v>20.051022333333336</v>
          </cell>
          <cell r="H46">
            <v>26.890677500000006</v>
          </cell>
          <cell r="I46">
            <v>40.746700666666662</v>
          </cell>
          <cell r="J46">
            <v>51.083711833333325</v>
          </cell>
          <cell r="K46">
            <v>58.299354999999998</v>
          </cell>
          <cell r="L46">
            <v>70.52237816666667</v>
          </cell>
          <cell r="M46">
            <v>82.620401333333334</v>
          </cell>
          <cell r="N46">
            <v>88.83704449999999</v>
          </cell>
          <cell r="O46">
            <v>100.14705566666667</v>
          </cell>
          <cell r="P46">
            <v>113.46807883333332</v>
          </cell>
          <cell r="Q46">
            <v>120.99449999999999</v>
          </cell>
          <cell r="R46">
            <v>113.19450000000001</v>
          </cell>
        </row>
        <row r="47">
          <cell r="F47">
            <v>21.846689833333336</v>
          </cell>
          <cell r="G47">
            <v>38.28702233333334</v>
          </cell>
          <cell r="H47">
            <v>53.895010833333345</v>
          </cell>
          <cell r="I47">
            <v>76.470700666666659</v>
          </cell>
          <cell r="J47">
            <v>95.527378499999998</v>
          </cell>
          <cell r="K47">
            <v>111.44468833333333</v>
          </cell>
          <cell r="L47">
            <v>132.25404483333335</v>
          </cell>
          <cell r="M47">
            <v>152.93840133333333</v>
          </cell>
          <cell r="N47">
            <v>167.72337783333333</v>
          </cell>
          <cell r="O47">
            <v>187.35305566666668</v>
          </cell>
          <cell r="P47">
            <v>208.99374549999999</v>
          </cell>
          <cell r="Q47">
            <v>224.82068533333333</v>
          </cell>
          <cell r="R47">
            <v>203.94368533333341</v>
          </cell>
        </row>
        <row r="51">
          <cell r="E51">
            <v>7</v>
          </cell>
          <cell r="F51">
            <v>0.14768682999999999</v>
          </cell>
          <cell r="G51">
            <v>0.26550997999999998</v>
          </cell>
          <cell r="H51">
            <v>0.39999813000000001</v>
          </cell>
          <cell r="I51">
            <v>0.51782128000000005</v>
          </cell>
          <cell r="J51">
            <v>0.63564443000000004</v>
          </cell>
          <cell r="K51">
            <v>0.77013258000000007</v>
          </cell>
          <cell r="L51">
            <v>0.89245573000000011</v>
          </cell>
          <cell r="M51">
            <v>1.0147788800000002</v>
          </cell>
          <cell r="N51">
            <v>1.15376703</v>
          </cell>
          <cell r="O51">
            <v>1.27609018</v>
          </cell>
          <cell r="P51">
            <v>1.3984133299999999</v>
          </cell>
          <cell r="Q51">
            <v>1.5947596099999999</v>
          </cell>
          <cell r="R51">
            <v>1.5947596099999999</v>
          </cell>
        </row>
        <row r="52">
          <cell r="E52">
            <v>8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E53">
            <v>9</v>
          </cell>
          <cell r="F53">
            <v>0.15328825333333332</v>
          </cell>
          <cell r="G53">
            <v>0.30227794666666663</v>
          </cell>
          <cell r="H53">
            <v>0.45416638999999992</v>
          </cell>
          <cell r="I53">
            <v>1.6031560833333331</v>
          </cell>
          <cell r="J53">
            <v>1.7521457766666666</v>
          </cell>
          <cell r="K53">
            <v>2.4040342199999998</v>
          </cell>
          <cell r="L53">
            <v>2.553023913333333</v>
          </cell>
          <cell r="M53">
            <v>2.7020136066666662</v>
          </cell>
          <cell r="N53">
            <v>2.8539020499999999</v>
          </cell>
          <cell r="O53">
            <v>3.0028917433333331</v>
          </cell>
          <cell r="P53">
            <v>3.1518814366666663</v>
          </cell>
          <cell r="Q53">
            <v>3.3131625499999999</v>
          </cell>
          <cell r="R53">
            <v>3.3131625499999999</v>
          </cell>
        </row>
        <row r="54">
          <cell r="E54">
            <v>10</v>
          </cell>
          <cell r="F54">
            <v>1.3409149666666669</v>
          </cell>
          <cell r="G54">
            <v>2.5597548633333331</v>
          </cell>
          <cell r="H54">
            <v>4.1903318399999998</v>
          </cell>
          <cell r="I54">
            <v>5.4091717366666661</v>
          </cell>
          <cell r="J54">
            <v>6.6280116333333332</v>
          </cell>
          <cell r="K54">
            <v>8.2585886099999986</v>
          </cell>
          <cell r="L54">
            <v>9.4774285066666657</v>
          </cell>
          <cell r="M54">
            <v>10.696268403333333</v>
          </cell>
          <cell r="N54">
            <v>12.326845379999998</v>
          </cell>
          <cell r="O54">
            <v>13.545685276666665</v>
          </cell>
          <cell r="P54">
            <v>14.764525173333332</v>
          </cell>
          <cell r="Q54">
            <v>16.501697999999998</v>
          </cell>
          <cell r="R54">
            <v>12.701698</v>
          </cell>
        </row>
        <row r="55">
          <cell r="E55">
            <v>11</v>
          </cell>
          <cell r="F55">
            <v>5.186147E-2</v>
          </cell>
          <cell r="G55">
            <v>9.2415419999999998E-2</v>
          </cell>
          <cell r="H55">
            <v>0.13927936999999999</v>
          </cell>
          <cell r="I55">
            <v>0.17983332000000002</v>
          </cell>
          <cell r="J55">
            <v>0.22038727000000002</v>
          </cell>
          <cell r="K55">
            <v>0.26725122000000001</v>
          </cell>
          <cell r="L55">
            <v>0.30780517000000002</v>
          </cell>
          <cell r="M55">
            <v>0.34835912000000008</v>
          </cell>
          <cell r="N55">
            <v>0.39522307000000007</v>
          </cell>
          <cell r="O55">
            <v>0.43577702000000007</v>
          </cell>
          <cell r="P55">
            <v>0.47633097000000008</v>
          </cell>
          <cell r="Q55">
            <v>0.5429813200000001</v>
          </cell>
          <cell r="R55">
            <v>0.5429813200000001</v>
          </cell>
        </row>
        <row r="56">
          <cell r="E56">
            <v>5</v>
          </cell>
          <cell r="F56">
            <v>1.6937515200000002</v>
          </cell>
          <cell r="G56">
            <v>3.2199582099999997</v>
          </cell>
          <cell r="H56">
            <v>5.1837757299999998</v>
          </cell>
          <cell r="I56">
            <v>7.7099824199999993</v>
          </cell>
          <cell r="J56">
            <v>9.2361891099999998</v>
          </cell>
          <cell r="K56">
            <v>11.700006629999999</v>
          </cell>
          <cell r="L56">
            <v>13.230713319999998</v>
          </cell>
          <cell r="M56">
            <v>14.761420009999998</v>
          </cell>
          <cell r="N56">
            <v>16.729737529999998</v>
          </cell>
          <cell r="O56">
            <v>18.26044422</v>
          </cell>
          <cell r="P56">
            <v>19.791150909999999</v>
          </cell>
          <cell r="Q56">
            <v>21.952601479999995</v>
          </cell>
          <cell r="R56">
            <v>18.152601479999998</v>
          </cell>
        </row>
        <row r="58">
          <cell r="E58">
            <v>14</v>
          </cell>
          <cell r="F58">
            <v>0.87654266333333331</v>
          </cell>
          <cell r="G58">
            <v>1.5907347388888888</v>
          </cell>
          <cell r="H58">
            <v>2.2258353144444443</v>
          </cell>
          <cell r="I58">
            <v>2.94002739</v>
          </cell>
          <cell r="J58">
            <v>3.6542194655555553</v>
          </cell>
          <cell r="K58">
            <v>4.289320041111111</v>
          </cell>
          <cell r="L58">
            <v>4.9893454500000001</v>
          </cell>
          <cell r="M58">
            <v>5.6391486366666657</v>
          </cell>
          <cell r="N58">
            <v>6.2098603233333325</v>
          </cell>
          <cell r="O58">
            <v>6.9098857322222207</v>
          </cell>
          <cell r="P58">
            <v>7.6099111411111098</v>
          </cell>
          <cell r="Q58">
            <v>8.4633229499999967</v>
          </cell>
          <cell r="R58">
            <v>7.9633229500000011</v>
          </cell>
        </row>
        <row r="59">
          <cell r="E59">
            <v>6</v>
          </cell>
          <cell r="F59">
            <v>0.31588228999999995</v>
          </cell>
          <cell r="G59">
            <v>0.57328625</v>
          </cell>
          <cell r="H59">
            <v>0.87407714000000003</v>
          </cell>
          <cell r="I59">
            <v>1.1314811</v>
          </cell>
          <cell r="J59">
            <v>1.38888506</v>
          </cell>
          <cell r="K59">
            <v>1.6896759500000003</v>
          </cell>
          <cell r="L59">
            <v>1.9470799100000002</v>
          </cell>
          <cell r="M59">
            <v>2.2044838700000002</v>
          </cell>
          <cell r="N59">
            <v>2.5052747600000003</v>
          </cell>
          <cell r="O59">
            <v>2.7626787200000003</v>
          </cell>
          <cell r="P59">
            <v>3.0200826800000002</v>
          </cell>
          <cell r="Q59">
            <v>3.4312427300000001</v>
          </cell>
          <cell r="R59">
            <v>3.0312427300000002</v>
          </cell>
        </row>
        <row r="60">
          <cell r="E60">
            <v>16</v>
          </cell>
          <cell r="F60">
            <v>0.14658908666666665</v>
          </cell>
          <cell r="G60">
            <v>0.26670809333333334</v>
          </cell>
          <cell r="H60">
            <v>0.40159834999999999</v>
          </cell>
          <cell r="I60">
            <v>0.52171735666666663</v>
          </cell>
          <cell r="J60">
            <v>0.64183636333333327</v>
          </cell>
          <cell r="K60">
            <v>0.77672661999999992</v>
          </cell>
          <cell r="L60">
            <v>0.89684562666666656</v>
          </cell>
          <cell r="M60">
            <v>1.0169646333333333</v>
          </cell>
          <cell r="N60">
            <v>1.1518548899999999</v>
          </cell>
          <cell r="O60">
            <v>1.2719738966666665</v>
          </cell>
          <cell r="P60">
            <v>1.3920929033333331</v>
          </cell>
          <cell r="Q60">
            <v>1.5960058699999997</v>
          </cell>
          <cell r="R60">
            <v>1.39600587</v>
          </cell>
        </row>
        <row r="61">
          <cell r="E61">
            <v>15</v>
          </cell>
          <cell r="F61">
            <v>6.6793296666666668E-2</v>
          </cell>
          <cell r="G61">
            <v>0.12182211333333333</v>
          </cell>
          <cell r="H61">
            <v>0.18341593</v>
          </cell>
          <cell r="I61">
            <v>0.23844474666666665</v>
          </cell>
          <cell r="J61">
            <v>0.2934735633333333</v>
          </cell>
          <cell r="K61">
            <v>0.35506737999999993</v>
          </cell>
          <cell r="L61">
            <v>0.41009619666666658</v>
          </cell>
          <cell r="M61">
            <v>0.46512501333333323</v>
          </cell>
          <cell r="N61">
            <v>0.52671882999999997</v>
          </cell>
          <cell r="O61">
            <v>0.58174764666666656</v>
          </cell>
          <cell r="P61">
            <v>0.63677646333333326</v>
          </cell>
          <cell r="Q61">
            <v>0.72512385999999984</v>
          </cell>
          <cell r="R61">
            <v>0.67512385999999991</v>
          </cell>
        </row>
        <row r="62">
          <cell r="E62">
            <v>17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E63">
            <v>18</v>
          </cell>
          <cell r="F63">
            <v>0.30331477999999995</v>
          </cell>
          <cell r="G63">
            <v>0.58784537000000003</v>
          </cell>
          <cell r="H63">
            <v>0.93160944999999995</v>
          </cell>
          <cell r="I63">
            <v>1.9811400399999999</v>
          </cell>
          <cell r="J63">
            <v>2.2813846299999998</v>
          </cell>
          <cell r="K63">
            <v>3.2922577299999998</v>
          </cell>
          <cell r="L63">
            <v>3.8675023199999998</v>
          </cell>
          <cell r="M63">
            <v>4.16774691</v>
          </cell>
          <cell r="N63">
            <v>4.65362001</v>
          </cell>
          <cell r="O63">
            <v>5.5488645999999999</v>
          </cell>
          <cell r="P63">
            <v>5.9241091899999994</v>
          </cell>
          <cell r="Q63">
            <v>6.5922514200000002</v>
          </cell>
          <cell r="R63">
            <v>6.4422514199999998</v>
          </cell>
        </row>
        <row r="64">
          <cell r="E64">
            <v>19</v>
          </cell>
          <cell r="F64">
            <v>2.8459346666666669</v>
          </cell>
          <cell r="G64">
            <v>5.6449473333333335</v>
          </cell>
          <cell r="H64">
            <v>8.7447420000000005</v>
          </cell>
          <cell r="I64">
            <v>11.585984666666668</v>
          </cell>
          <cell r="J64">
            <v>14.436997333333336</v>
          </cell>
          <cell r="K64">
            <v>17.778840000000002</v>
          </cell>
          <cell r="L64">
            <v>20.781186000000005</v>
          </cell>
          <cell r="M64">
            <v>23.783532000000005</v>
          </cell>
          <cell r="N64">
            <v>26.964708000000005</v>
          </cell>
          <cell r="O64">
            <v>30.203720666666673</v>
          </cell>
          <cell r="P64">
            <v>33.442733333333337</v>
          </cell>
          <cell r="Q64">
            <v>37.29091300000001</v>
          </cell>
          <cell r="R64">
            <v>37.790999999999997</v>
          </cell>
        </row>
        <row r="65">
          <cell r="E65">
            <v>13</v>
          </cell>
          <cell r="F65">
            <v>4.5550567833333337</v>
          </cell>
          <cell r="G65">
            <v>8.7853438988888897</v>
          </cell>
          <cell r="H65">
            <v>13.361278184444444</v>
          </cell>
          <cell r="I65">
            <v>18.398795300000003</v>
          </cell>
          <cell r="J65">
            <v>22.696796415555561</v>
          </cell>
          <cell r="K65">
            <v>28.18188772111111</v>
          </cell>
          <cell r="L65">
            <v>32.892055503333339</v>
          </cell>
          <cell r="M65">
            <v>37.277001063333337</v>
          </cell>
          <cell r="N65">
            <v>42.012036813333339</v>
          </cell>
          <cell r="O65">
            <v>47.278871262222225</v>
          </cell>
          <cell r="P65">
            <v>52.025705711111115</v>
          </cell>
          <cell r="Q65">
            <v>58.098859830000009</v>
          </cell>
          <cell r="R65">
            <v>57.298946829999998</v>
          </cell>
        </row>
        <row r="66">
          <cell r="E66">
            <v>20</v>
          </cell>
          <cell r="F66">
            <v>0.30898168999999998</v>
          </cell>
          <cell r="G66">
            <v>0.57068408999999998</v>
          </cell>
          <cell r="H66">
            <v>0.87031795999999995</v>
          </cell>
          <cell r="I66">
            <v>1.1320203599999998</v>
          </cell>
          <cell r="J66">
            <v>1.3937227599999997</v>
          </cell>
          <cell r="K66">
            <v>1.6933566299999998</v>
          </cell>
          <cell r="L66">
            <v>1.9550590299999997</v>
          </cell>
          <cell r="M66">
            <v>2.2167614299999996</v>
          </cell>
          <cell r="N66">
            <v>2.5163952999999997</v>
          </cell>
          <cell r="O66">
            <v>2.7780976999999996</v>
          </cell>
          <cell r="P66">
            <v>3.0658000999999997</v>
          </cell>
          <cell r="Q66">
            <v>3.5307385699999996</v>
          </cell>
          <cell r="R66">
            <v>2.5307385700000005</v>
          </cell>
        </row>
        <row r="67">
          <cell r="E67">
            <v>21</v>
          </cell>
          <cell r="F67">
            <v>0.28646193666666669</v>
          </cell>
          <cell r="G67">
            <v>0.51644316333333329</v>
          </cell>
          <cell r="H67">
            <v>0.78475206000000008</v>
          </cell>
          <cell r="I67">
            <v>1.0147332866666667</v>
          </cell>
          <cell r="J67">
            <v>1.2447145133333335</v>
          </cell>
          <cell r="K67">
            <v>1.5130234100000002</v>
          </cell>
          <cell r="L67">
            <v>1.7430046366666667</v>
          </cell>
          <cell r="M67">
            <v>1.9729858633333333</v>
          </cell>
          <cell r="N67">
            <v>2.2412947599999997</v>
          </cell>
          <cell r="O67">
            <v>2.4712759866666665</v>
          </cell>
          <cell r="P67">
            <v>2.7012572133333328</v>
          </cell>
          <cell r="Q67">
            <v>3.0813511899999995</v>
          </cell>
          <cell r="R67">
            <v>2.5813511899999999</v>
          </cell>
        </row>
        <row r="68">
          <cell r="E68">
            <v>22</v>
          </cell>
        </row>
        <row r="69">
          <cell r="E69" t="str">
            <v>A2</v>
          </cell>
          <cell r="G69">
            <v>4.2000000000000003E-2</v>
          </cell>
          <cell r="H69">
            <v>4.2000000000000003E-2</v>
          </cell>
          <cell r="I69">
            <v>4.2000000000000003E-2</v>
          </cell>
          <cell r="J69">
            <v>4.2000000000000003E-2</v>
          </cell>
          <cell r="K69">
            <v>4.2000000000000003E-2</v>
          </cell>
          <cell r="L69">
            <v>4.2000000000000003E-2</v>
          </cell>
          <cell r="M69">
            <v>4.2000000000000003E-2</v>
          </cell>
          <cell r="N69">
            <v>4.2000000000000003E-2</v>
          </cell>
          <cell r="O69">
            <v>4.2000000000000003E-2</v>
          </cell>
          <cell r="P69">
            <v>4.2000000000000003E-2</v>
          </cell>
          <cell r="Q69">
            <v>4.2000000000000003E-2</v>
          </cell>
          <cell r="R69">
            <v>4.2000000000000003E-2</v>
          </cell>
        </row>
        <row r="70">
          <cell r="E70">
            <v>23</v>
          </cell>
        </row>
        <row r="71">
          <cell r="E71">
            <v>24</v>
          </cell>
          <cell r="F71">
            <v>2.0584101133333332</v>
          </cell>
          <cell r="G71">
            <v>2.9232553666666665</v>
          </cell>
          <cell r="H71">
            <v>5.2726925500000004</v>
          </cell>
          <cell r="I71">
            <v>6.1375378033333332</v>
          </cell>
          <cell r="J71">
            <v>7.0023830566666661</v>
          </cell>
          <cell r="K71">
            <v>10.076320240000001</v>
          </cell>
          <cell r="L71">
            <v>10.941165493333333</v>
          </cell>
          <cell r="M71">
            <v>11.806010746666667</v>
          </cell>
          <cell r="N71">
            <v>14.87544793</v>
          </cell>
          <cell r="O71">
            <v>15.740293183333334</v>
          </cell>
          <cell r="P71">
            <v>16.605138436666667</v>
          </cell>
          <cell r="Q71">
            <v>19.9746074</v>
          </cell>
          <cell r="R71">
            <v>21.9746074</v>
          </cell>
        </row>
        <row r="72">
          <cell r="F72">
            <v>8.9026620433333346</v>
          </cell>
          <cell r="G72">
            <v>16.057684728888887</v>
          </cell>
          <cell r="H72">
            <v>25.514816484444445</v>
          </cell>
          <cell r="I72">
            <v>34.435069170000006</v>
          </cell>
          <cell r="J72">
            <v>41.615805855555564</v>
          </cell>
          <cell r="K72">
            <v>53.206594631111109</v>
          </cell>
          <cell r="L72">
            <v>60.803997983333339</v>
          </cell>
          <cell r="M72">
            <v>68.076179113333339</v>
          </cell>
          <cell r="N72">
            <v>78.416912333333343</v>
          </cell>
          <cell r="O72">
            <v>86.570982352222217</v>
          </cell>
          <cell r="P72">
            <v>94.231052371111119</v>
          </cell>
          <cell r="Q72">
            <v>106.68015847000001</v>
          </cell>
          <cell r="R72">
            <v>102.58024547000001</v>
          </cell>
        </row>
        <row r="74">
          <cell r="E74">
            <v>4</v>
          </cell>
          <cell r="F74">
            <v>0.35598633333333329</v>
          </cell>
          <cell r="G74">
            <v>0.71197266666666659</v>
          </cell>
          <cell r="H74">
            <v>1.0679590000000001</v>
          </cell>
          <cell r="I74">
            <v>1.4239453333333332</v>
          </cell>
          <cell r="J74">
            <v>1.7799316666666665</v>
          </cell>
          <cell r="K74">
            <v>2.1359180000000002</v>
          </cell>
          <cell r="L74">
            <v>2.4919043333333333</v>
          </cell>
          <cell r="M74">
            <v>2.8478906666666668</v>
          </cell>
          <cell r="N74">
            <v>3.2038770000000003</v>
          </cell>
          <cell r="O74">
            <v>3.5598633333333338</v>
          </cell>
          <cell r="P74">
            <v>3.9158496666666673</v>
          </cell>
          <cell r="Q74">
            <v>4.2718360000000013</v>
          </cell>
          <cell r="R74">
            <v>4.2718360000000013</v>
          </cell>
        </row>
        <row r="75">
          <cell r="E75">
            <v>25</v>
          </cell>
          <cell r="F75">
            <v>-1.6719871666666668</v>
          </cell>
          <cell r="G75">
            <v>-3.3439743333333336</v>
          </cell>
          <cell r="H75">
            <v>-5.0902814999999997</v>
          </cell>
          <cell r="I75">
            <v>-6.7622686666666674</v>
          </cell>
          <cell r="J75">
            <v>-8.4342558333333333</v>
          </cell>
          <cell r="K75">
            <v>-10.180562999999999</v>
          </cell>
          <cell r="L75">
            <v>-11.852550166666665</v>
          </cell>
          <cell r="M75">
            <v>-13.524537333333333</v>
          </cell>
          <cell r="N75">
            <v>-15.270844499999997</v>
          </cell>
          <cell r="O75">
            <v>-16.942831666666663</v>
          </cell>
          <cell r="P75">
            <v>-18.614818833333331</v>
          </cell>
          <cell r="Q75">
            <v>-20.361999999999998</v>
          </cell>
          <cell r="R75">
            <v>-20.361999999999998</v>
          </cell>
        </row>
        <row r="76">
          <cell r="F76">
            <v>7.5866612100000017</v>
          </cell>
          <cell r="G76">
            <v>13.425683062222221</v>
          </cell>
          <cell r="H76">
            <v>21.492493984444447</v>
          </cell>
          <cell r="I76">
            <v>29.096745836666674</v>
          </cell>
          <cell r="J76">
            <v>34.961481688888902</v>
          </cell>
          <cell r="K76">
            <v>45.161949631111106</v>
          </cell>
          <cell r="L76">
            <v>51.443352150000003</v>
          </cell>
          <cell r="M76">
            <v>57.399532446666676</v>
          </cell>
          <cell r="N76">
            <v>66.349944833333353</v>
          </cell>
          <cell r="O76">
            <v>73.188014018888893</v>
          </cell>
          <cell r="P76">
            <v>79.532083204444461</v>
          </cell>
          <cell r="Q76">
            <v>90.589994470000022</v>
          </cell>
          <cell r="R76">
            <v>86.490081470000021</v>
          </cell>
        </row>
        <row r="81">
          <cell r="E81">
            <v>111</v>
          </cell>
          <cell r="F81">
            <v>0.497</v>
          </cell>
          <cell r="G81">
            <v>1.47</v>
          </cell>
          <cell r="H81">
            <v>3.7030000000000003</v>
          </cell>
          <cell r="I81">
            <v>8.3530000000000015</v>
          </cell>
          <cell r="J81">
            <v>10.506000000000002</v>
          </cell>
          <cell r="K81">
            <v>13.041000000000002</v>
          </cell>
          <cell r="L81">
            <v>16.026000000000003</v>
          </cell>
          <cell r="M81">
            <v>18.568000000000005</v>
          </cell>
          <cell r="N81">
            <v>21.364000000000004</v>
          </cell>
          <cell r="O81">
            <v>24.161000000000005</v>
          </cell>
          <cell r="P81">
            <v>26.959000000000003</v>
          </cell>
          <cell r="Q81">
            <v>29.5</v>
          </cell>
          <cell r="R81">
            <v>17.3</v>
          </cell>
        </row>
        <row r="82">
          <cell r="E82">
            <v>112</v>
          </cell>
          <cell r="F82">
            <v>0.10333333333333335</v>
          </cell>
          <cell r="G82">
            <v>0.20666666666666669</v>
          </cell>
          <cell r="H82">
            <v>0.31</v>
          </cell>
          <cell r="I82">
            <v>0.51666666666666605</v>
          </cell>
          <cell r="J82">
            <v>0.72333333333333205</v>
          </cell>
          <cell r="K82">
            <v>0.92999999999999816</v>
          </cell>
          <cell r="L82">
            <v>1.24</v>
          </cell>
          <cell r="M82">
            <v>1.55</v>
          </cell>
          <cell r="N82">
            <v>1.86</v>
          </cell>
          <cell r="O82">
            <v>2.2733333333333321</v>
          </cell>
          <cell r="P82">
            <v>2.6866666666666656</v>
          </cell>
          <cell r="Q82">
            <v>3.1</v>
          </cell>
          <cell r="R82">
            <v>5.4</v>
          </cell>
        </row>
        <row r="83">
          <cell r="E83">
            <v>203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F84">
            <v>0.60033333333333339</v>
          </cell>
          <cell r="G84">
            <v>1.6766666666666667</v>
          </cell>
          <cell r="H84">
            <v>4.0129999999999999</v>
          </cell>
          <cell r="I84">
            <v>8.8696666666666673</v>
          </cell>
          <cell r="J84">
            <v>11.229333333333335</v>
          </cell>
          <cell r="K84">
            <v>13.971</v>
          </cell>
          <cell r="L84">
            <v>17.266000000000002</v>
          </cell>
          <cell r="M84">
            <v>20.118000000000006</v>
          </cell>
          <cell r="N84">
            <v>23.224000000000004</v>
          </cell>
          <cell r="O84">
            <v>26.434333333333338</v>
          </cell>
          <cell r="P84">
            <v>29.645666666666671</v>
          </cell>
          <cell r="Q84">
            <v>32.6</v>
          </cell>
          <cell r="R84">
            <v>22.700000000000003</v>
          </cell>
        </row>
        <row r="87">
          <cell r="E87">
            <v>201</v>
          </cell>
          <cell r="F87">
            <v>0.59499999999999997</v>
          </cell>
          <cell r="G87">
            <v>0.76500000000000001</v>
          </cell>
          <cell r="H87">
            <v>2.7349999999999999</v>
          </cell>
          <cell r="I87">
            <v>4.88</v>
          </cell>
          <cell r="J87">
            <v>5.05</v>
          </cell>
          <cell r="K87">
            <v>5.72</v>
          </cell>
          <cell r="L87">
            <v>6.7649999999999997</v>
          </cell>
          <cell r="M87">
            <v>6.9850000000000003</v>
          </cell>
          <cell r="N87">
            <v>7.1050000000000004</v>
          </cell>
          <cell r="O87">
            <v>7.9</v>
          </cell>
          <cell r="P87">
            <v>8.3699999999999992</v>
          </cell>
          <cell r="Q87">
            <v>8.6999999999999993</v>
          </cell>
          <cell r="R87">
            <v>9.1999999999999993</v>
          </cell>
        </row>
        <row r="88">
          <cell r="E88">
            <v>202</v>
          </cell>
          <cell r="F88">
            <v>0</v>
          </cell>
          <cell r="G88">
            <v>0</v>
          </cell>
          <cell r="H88">
            <v>0</v>
          </cell>
          <cell r="I88">
            <v>8.1666666666666679E-2</v>
          </cell>
          <cell r="J88">
            <v>0.16333333333333336</v>
          </cell>
          <cell r="K88">
            <v>0.245</v>
          </cell>
          <cell r="L88">
            <v>0.36749999999999999</v>
          </cell>
          <cell r="M88">
            <v>0.49</v>
          </cell>
          <cell r="N88">
            <v>0.61250000000000004</v>
          </cell>
          <cell r="O88">
            <v>0.81666666666666676</v>
          </cell>
          <cell r="P88">
            <v>1.0208333333333335</v>
          </cell>
          <cell r="Q88">
            <v>1.2250000000000001</v>
          </cell>
          <cell r="R88">
            <v>0.8</v>
          </cell>
        </row>
        <row r="89">
          <cell r="E89">
            <v>204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F90">
            <v>0.59499999999999997</v>
          </cell>
          <cell r="G90">
            <v>0.76500000000000001</v>
          </cell>
          <cell r="H90">
            <v>2.7349999999999999</v>
          </cell>
          <cell r="I90">
            <v>4.9616666666666669</v>
          </cell>
          <cell r="J90">
            <v>5.2133333333333329</v>
          </cell>
          <cell r="K90">
            <v>5.9649999999999999</v>
          </cell>
          <cell r="L90">
            <v>7.1324999999999994</v>
          </cell>
          <cell r="M90">
            <v>7.4750000000000005</v>
          </cell>
          <cell r="N90">
            <v>7.7175000000000002</v>
          </cell>
          <cell r="O90">
            <v>8.7166666666666668</v>
          </cell>
          <cell r="P90">
            <v>9.3908333333333331</v>
          </cell>
          <cell r="Q90">
            <v>9.9249999999999989</v>
          </cell>
          <cell r="R90">
            <v>10</v>
          </cell>
        </row>
        <row r="93">
          <cell r="E93">
            <v>118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.3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.3</v>
          </cell>
        </row>
        <row r="96">
          <cell r="E96" t="str">
            <v>24A</v>
          </cell>
          <cell r="F96">
            <v>1.6174607333333333</v>
          </cell>
          <cell r="G96">
            <v>2.1240417266666665</v>
          </cell>
          <cell r="H96">
            <v>3.73699256</v>
          </cell>
          <cell r="I96">
            <v>4.2435735533333334</v>
          </cell>
          <cell r="J96">
            <v>4.7501545466666668</v>
          </cell>
          <cell r="K96">
            <v>7.4081053800000003</v>
          </cell>
          <cell r="L96">
            <v>7.9146863733333328</v>
          </cell>
          <cell r="M96">
            <v>8.4212673666666671</v>
          </cell>
          <cell r="N96">
            <v>11.0792182</v>
          </cell>
          <cell r="O96">
            <v>11.585799193333333</v>
          </cell>
          <cell r="P96">
            <v>12.092380186666668</v>
          </cell>
          <cell r="Q96">
            <v>14.87943909</v>
          </cell>
          <cell r="R96">
            <v>16.878999999999998</v>
          </cell>
        </row>
        <row r="97">
          <cell r="E97" t="str">
            <v>24B</v>
          </cell>
          <cell r="F97">
            <v>0.44094938</v>
          </cell>
          <cell r="G97">
            <v>0.79921364000000006</v>
          </cell>
          <cell r="H97">
            <v>1.5356999899999999</v>
          </cell>
          <cell r="I97">
            <v>1.89396425</v>
          </cell>
          <cell r="J97">
            <v>2.2522285099999997</v>
          </cell>
          <cell r="K97">
            <v>2.66821486</v>
          </cell>
          <cell r="L97">
            <v>3.0264791200000003</v>
          </cell>
          <cell r="M97">
            <v>3.3847433799999997</v>
          </cell>
          <cell r="N97">
            <v>3.7962297299999999</v>
          </cell>
          <cell r="O97">
            <v>4.1544939900000006</v>
          </cell>
          <cell r="P97">
            <v>4.5127582500000001</v>
          </cell>
          <cell r="Q97">
            <v>5.0951683100000009</v>
          </cell>
          <cell r="R97">
            <v>5.0949999999999998</v>
          </cell>
        </row>
        <row r="100">
          <cell r="E100">
            <v>38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E101">
            <v>31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E102">
            <v>3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E103">
            <v>33</v>
          </cell>
          <cell r="F103">
            <v>0.11710126000000001</v>
          </cell>
          <cell r="G103">
            <v>0.22362034000000003</v>
          </cell>
          <cell r="H103">
            <v>0.53533691999999999</v>
          </cell>
          <cell r="I103">
            <v>0.64185599999999998</v>
          </cell>
          <cell r="J103">
            <v>0.74837507999999997</v>
          </cell>
          <cell r="K103">
            <v>1.5600916599999999</v>
          </cell>
          <cell r="L103">
            <v>1.6666107400000001</v>
          </cell>
          <cell r="M103">
            <v>1.7731298200000001</v>
          </cell>
          <cell r="N103">
            <v>2.0848464</v>
          </cell>
          <cell r="O103">
            <v>2.19136548</v>
          </cell>
          <cell r="P103">
            <v>2.29788456</v>
          </cell>
          <cell r="Q103">
            <v>2.6425912600000001</v>
          </cell>
          <cell r="R103">
            <v>2.1425912600000001</v>
          </cell>
        </row>
        <row r="104">
          <cell r="E104">
            <v>34</v>
          </cell>
          <cell r="F104">
            <v>5.9069253333333328E-2</v>
          </cell>
          <cell r="G104">
            <v>0.11144611666666665</v>
          </cell>
          <cell r="H104">
            <v>0.16382297999999998</v>
          </cell>
          <cell r="I104">
            <v>0.21619984333333334</v>
          </cell>
          <cell r="J104">
            <v>0.26857670666666666</v>
          </cell>
          <cell r="K104">
            <v>0.32095357000000002</v>
          </cell>
          <cell r="L104">
            <v>0.37333043333333332</v>
          </cell>
          <cell r="M104">
            <v>0.42570729666666668</v>
          </cell>
          <cell r="N104">
            <v>0.47808416000000004</v>
          </cell>
          <cell r="O104">
            <v>0.53046102333333334</v>
          </cell>
          <cell r="P104">
            <v>0.58283788666666658</v>
          </cell>
          <cell r="Q104">
            <v>0.64203392999999997</v>
          </cell>
          <cell r="R104">
            <v>0.14203392999999997</v>
          </cell>
        </row>
        <row r="105">
          <cell r="E105">
            <v>35</v>
          </cell>
          <cell r="F105">
            <v>0.13788520000000001</v>
          </cell>
          <cell r="G105">
            <v>0.21199173999999998</v>
          </cell>
          <cell r="H105">
            <v>0.34695578000000005</v>
          </cell>
          <cell r="I105">
            <v>0.42106231999999999</v>
          </cell>
          <cell r="J105">
            <v>0.49516885999999999</v>
          </cell>
          <cell r="K105">
            <v>0.6301329</v>
          </cell>
          <cell r="L105">
            <v>0.70423943999999994</v>
          </cell>
          <cell r="M105">
            <v>0.77834597999999999</v>
          </cell>
          <cell r="N105">
            <v>0.91331002000000006</v>
          </cell>
          <cell r="O105">
            <v>0.98741656000000011</v>
          </cell>
          <cell r="P105">
            <v>1.0615231000000001</v>
          </cell>
          <cell r="Q105">
            <v>1.24238501</v>
          </cell>
          <cell r="R105">
            <v>0.74238501000000001</v>
          </cell>
        </row>
        <row r="106">
          <cell r="E106">
            <v>36</v>
          </cell>
          <cell r="F106">
            <v>0.30089450333333334</v>
          </cell>
          <cell r="G106">
            <v>0.48755700666666674</v>
          </cell>
          <cell r="H106">
            <v>0.78321951000000001</v>
          </cell>
          <cell r="I106">
            <v>0.96988201333333335</v>
          </cell>
          <cell r="J106">
            <v>1.1565445166666666</v>
          </cell>
          <cell r="K106">
            <v>1.4522070200000001</v>
          </cell>
          <cell r="L106">
            <v>1.6388695233333335</v>
          </cell>
          <cell r="M106">
            <v>1.8255320266666668</v>
          </cell>
          <cell r="N106">
            <v>2.1211945300000004</v>
          </cell>
          <cell r="O106">
            <v>2.3078570333333337</v>
          </cell>
          <cell r="P106">
            <v>2.6945195366666672</v>
          </cell>
          <cell r="Q106">
            <v>3.2628623600000002</v>
          </cell>
          <cell r="R106">
            <v>2.7628623600000002</v>
          </cell>
        </row>
        <row r="107">
          <cell r="F107">
            <v>0.61495021666666672</v>
          </cell>
          <cell r="G107">
            <v>1.0346152033333333</v>
          </cell>
          <cell r="H107">
            <v>1.8293351900000001</v>
          </cell>
          <cell r="I107">
            <v>2.2490001766666667</v>
          </cell>
          <cell r="J107">
            <v>2.6686651633333334</v>
          </cell>
          <cell r="K107">
            <v>3.9633851499999997</v>
          </cell>
          <cell r="L107">
            <v>4.3830501366666663</v>
          </cell>
          <cell r="M107">
            <v>4.8027151233333338</v>
          </cell>
          <cell r="N107">
            <v>5.5974351100000002</v>
          </cell>
          <cell r="O107">
            <v>6.0171000966666668</v>
          </cell>
          <cell r="P107">
            <v>6.6367650833333336</v>
          </cell>
          <cell r="Q107">
            <v>7.7898725599999992</v>
          </cell>
          <cell r="R107">
            <v>5.7898725600000001</v>
          </cell>
        </row>
        <row r="108">
          <cell r="E108">
            <v>205</v>
          </cell>
          <cell r="F108">
            <v>-0.3587703333333333</v>
          </cell>
          <cell r="G108">
            <v>-0.7175406666666666</v>
          </cell>
          <cell r="H108">
            <v>-1.0964149999999999</v>
          </cell>
          <cell r="I108">
            <v>-1.4551853333333333</v>
          </cell>
          <cell r="J108">
            <v>-1.8139556666666665</v>
          </cell>
          <cell r="K108">
            <v>-2.1928299999999998</v>
          </cell>
          <cell r="L108">
            <v>-2.5516003333333335</v>
          </cell>
          <cell r="M108">
            <v>-2.9103706666666671</v>
          </cell>
          <cell r="N108">
            <v>-3.2892450000000006</v>
          </cell>
          <cell r="O108">
            <v>-3.6480153333333338</v>
          </cell>
          <cell r="P108">
            <v>-4.0067856666666675</v>
          </cell>
          <cell r="Q108">
            <v>-4.3856599999999997</v>
          </cell>
          <cell r="R108">
            <v>-4.3856599999999997</v>
          </cell>
        </row>
        <row r="109">
          <cell r="E109">
            <v>206</v>
          </cell>
          <cell r="F109">
            <v>0.10778333333333333</v>
          </cell>
          <cell r="G109">
            <v>0.21556666666666666</v>
          </cell>
          <cell r="H109">
            <v>0.32335000000000003</v>
          </cell>
          <cell r="I109">
            <v>0.43113333333333331</v>
          </cell>
          <cell r="J109">
            <v>0.5389166666666666</v>
          </cell>
          <cell r="K109">
            <v>0.64670000000000005</v>
          </cell>
          <cell r="L109">
            <v>0.75448333333333339</v>
          </cell>
          <cell r="M109">
            <v>0.86226666666666674</v>
          </cell>
          <cell r="N109">
            <v>0.97005000000000008</v>
          </cell>
          <cell r="O109">
            <v>1.0778333333333334</v>
          </cell>
          <cell r="P109">
            <v>1.1856166666666668</v>
          </cell>
          <cell r="Q109">
            <v>1.2934000000000001</v>
          </cell>
          <cell r="R109">
            <v>1.2934000000000001</v>
          </cell>
        </row>
        <row r="110">
          <cell r="E110">
            <v>207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E111">
            <v>208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F112">
            <v>0.36396321666666676</v>
          </cell>
          <cell r="G112">
            <v>0.53264120333333342</v>
          </cell>
          <cell r="H112">
            <v>1.0562701900000002</v>
          </cell>
          <cell r="I112">
            <v>1.2249481766666668</v>
          </cell>
          <cell r="J112">
            <v>1.3936261633333333</v>
          </cell>
          <cell r="K112">
            <v>2.4172551499999999</v>
          </cell>
          <cell r="L112">
            <v>2.5859331366666662</v>
          </cell>
          <cell r="M112">
            <v>2.7546111233333335</v>
          </cell>
          <cell r="N112">
            <v>3.2782401099999996</v>
          </cell>
          <cell r="O112">
            <v>3.4469180966666664</v>
          </cell>
          <cell r="P112">
            <v>3.8155960833333329</v>
          </cell>
          <cell r="Q112">
            <v>4.6976125599999996</v>
          </cell>
          <cell r="R112">
            <v>2.6976125600000005</v>
          </cell>
        </row>
      </sheetData>
      <sheetData sheetId="6" refreshError="1"/>
      <sheetData sheetId="7" refreshError="1">
        <row r="9">
          <cell r="B9" t="str">
            <v xml:space="preserve"> </v>
          </cell>
          <cell r="D9" t="str">
            <v>Year to-Date . ACTUALS</v>
          </cell>
        </row>
        <row r="10">
          <cell r="B10" t="str">
            <v>Hydro One Networks</v>
          </cell>
          <cell r="C10">
            <v>57967853</v>
          </cell>
          <cell r="D10">
            <v>110355274</v>
          </cell>
          <cell r="E10">
            <v>168323127</v>
          </cell>
          <cell r="F10">
            <v>237461351</v>
          </cell>
          <cell r="G10">
            <v>298024914</v>
          </cell>
          <cell r="H10">
            <v>369524249</v>
          </cell>
          <cell r="I10">
            <v>406682225</v>
          </cell>
          <cell r="J10">
            <v>456595092</v>
          </cell>
          <cell r="K10">
            <v>512455246</v>
          </cell>
          <cell r="L10">
            <v>566840676</v>
          </cell>
          <cell r="M10">
            <v>629081007</v>
          </cell>
          <cell r="N10">
            <v>693531375</v>
          </cell>
        </row>
        <row r="11">
          <cell r="B11" t="str">
            <v>Service Providers</v>
          </cell>
          <cell r="C11">
            <v>26762816</v>
          </cell>
          <cell r="D11">
            <v>66010805</v>
          </cell>
          <cell r="E11">
            <v>92773621</v>
          </cell>
          <cell r="F11">
            <v>131513571</v>
          </cell>
          <cell r="G11">
            <v>175211874</v>
          </cell>
          <cell r="H11">
            <v>214957758</v>
          </cell>
          <cell r="I11">
            <v>249540686</v>
          </cell>
          <cell r="J11">
            <v>283580488</v>
          </cell>
          <cell r="K11">
            <v>337491071</v>
          </cell>
          <cell r="L11">
            <v>378580040</v>
          </cell>
          <cell r="M11">
            <v>409017025</v>
          </cell>
          <cell r="N11">
            <v>439177608</v>
          </cell>
        </row>
        <row r="12">
          <cell r="B12" t="str">
            <v>Direct Project Charges</v>
          </cell>
          <cell r="C12">
            <v>15654375</v>
          </cell>
          <cell r="D12">
            <v>35512199</v>
          </cell>
          <cell r="E12">
            <v>51166574</v>
          </cell>
          <cell r="F12">
            <v>68573703</v>
          </cell>
          <cell r="G12">
            <v>79501540</v>
          </cell>
          <cell r="H12">
            <v>97954954</v>
          </cell>
          <cell r="I12">
            <v>112274693</v>
          </cell>
          <cell r="J12">
            <v>125036079</v>
          </cell>
          <cell r="K12">
            <v>139889525</v>
          </cell>
          <cell r="L12">
            <v>149301999</v>
          </cell>
          <cell r="M12">
            <v>168837721</v>
          </cell>
          <cell r="N12">
            <v>197183865</v>
          </cell>
        </row>
        <row r="13">
          <cell r="B13" t="str">
            <v>Operations Direct</v>
          </cell>
          <cell r="C13">
            <v>4095863</v>
          </cell>
          <cell r="D13">
            <v>14457292</v>
          </cell>
          <cell r="E13">
            <v>18553155</v>
          </cell>
          <cell r="F13">
            <v>24070963</v>
          </cell>
          <cell r="G13">
            <v>23966768</v>
          </cell>
          <cell r="H13">
            <v>32123507</v>
          </cell>
          <cell r="I13">
            <v>35593952</v>
          </cell>
          <cell r="J13">
            <v>37783578</v>
          </cell>
          <cell r="K13">
            <v>41588864</v>
          </cell>
          <cell r="L13">
            <v>39817331</v>
          </cell>
          <cell r="M13">
            <v>47409848</v>
          </cell>
          <cell r="N13">
            <v>68499610</v>
          </cell>
        </row>
        <row r="14">
          <cell r="B14" t="str">
            <v>HONI CF&amp;S Direct</v>
          </cell>
          <cell r="C14">
            <v>11558512</v>
          </cell>
          <cell r="D14">
            <v>21054907</v>
          </cell>
          <cell r="E14">
            <v>32613419</v>
          </cell>
          <cell r="F14">
            <v>44502741</v>
          </cell>
          <cell r="G14">
            <v>55534773</v>
          </cell>
          <cell r="H14">
            <v>65831447</v>
          </cell>
          <cell r="I14">
            <v>76680740</v>
          </cell>
          <cell r="J14">
            <v>87252500</v>
          </cell>
          <cell r="K14">
            <v>98300661</v>
          </cell>
          <cell r="L14">
            <v>109484668</v>
          </cell>
          <cell r="M14">
            <v>121427873</v>
          </cell>
          <cell r="N14">
            <v>128684254</v>
          </cell>
        </row>
        <row r="15">
          <cell r="B15" t="str">
            <v>Real Estate Direct</v>
          </cell>
          <cell r="C15">
            <v>540000</v>
          </cell>
          <cell r="D15">
            <v>-47875</v>
          </cell>
          <cell r="E15">
            <v>492125</v>
          </cell>
          <cell r="F15">
            <v>658146</v>
          </cell>
          <cell r="G15">
            <v>926571</v>
          </cell>
          <cell r="H15">
            <v>398793</v>
          </cell>
          <cell r="I15">
            <v>409459</v>
          </cell>
          <cell r="J15">
            <v>432941</v>
          </cell>
          <cell r="K15">
            <v>437094</v>
          </cell>
          <cell r="L15">
            <v>506887</v>
          </cell>
          <cell r="M15">
            <v>547856</v>
          </cell>
          <cell r="N15">
            <v>618076</v>
          </cell>
        </row>
        <row r="16">
          <cell r="B16" t="str">
            <v>Information Mgmt Direct</v>
          </cell>
          <cell r="C16">
            <v>4770116</v>
          </cell>
          <cell r="D16">
            <v>8675756</v>
          </cell>
          <cell r="E16">
            <v>13445872</v>
          </cell>
          <cell r="F16">
            <v>18921212</v>
          </cell>
          <cell r="G16">
            <v>23513739</v>
          </cell>
          <cell r="H16">
            <v>28155274</v>
          </cell>
          <cell r="I16">
            <v>32784522</v>
          </cell>
          <cell r="J16">
            <v>37080884</v>
          </cell>
          <cell r="K16">
            <v>41484020</v>
          </cell>
          <cell r="L16">
            <v>46368925</v>
          </cell>
          <cell r="M16">
            <v>51236117</v>
          </cell>
          <cell r="N16">
            <v>55856876</v>
          </cell>
        </row>
        <row r="17">
          <cell r="A17">
            <v>101</v>
          </cell>
          <cell r="B17" t="str">
            <v>1130-Inergi - TNM ETS</v>
          </cell>
          <cell r="C17">
            <v>2178966</v>
          </cell>
          <cell r="D17">
            <v>3947850</v>
          </cell>
          <cell r="E17">
            <v>6126816</v>
          </cell>
          <cell r="F17">
            <v>8566241</v>
          </cell>
          <cell r="G17">
            <v>10655245</v>
          </cell>
          <cell r="H17">
            <v>12760349</v>
          </cell>
          <cell r="I17">
            <v>14941129</v>
          </cell>
          <cell r="J17">
            <v>16899707</v>
          </cell>
          <cell r="K17">
            <v>18821812</v>
          </cell>
          <cell r="L17">
            <v>21057597</v>
          </cell>
          <cell r="M17">
            <v>23373643</v>
          </cell>
          <cell r="N17">
            <v>25483756</v>
          </cell>
        </row>
        <row r="18">
          <cell r="A18">
            <v>102</v>
          </cell>
          <cell r="B18" t="str">
            <v>1161-Inergi - DNM ETS</v>
          </cell>
          <cell r="C18">
            <v>2591149</v>
          </cell>
          <cell r="D18">
            <v>4727907</v>
          </cell>
          <cell r="E18">
            <v>7319056</v>
          </cell>
          <cell r="F18">
            <v>10354971</v>
          </cell>
          <cell r="G18">
            <v>12858494</v>
          </cell>
          <cell r="H18">
            <v>15394925</v>
          </cell>
          <cell r="I18">
            <v>17843393</v>
          </cell>
          <cell r="J18">
            <v>20181177</v>
          </cell>
          <cell r="K18">
            <v>22662208</v>
          </cell>
          <cell r="L18">
            <v>25311329</v>
          </cell>
          <cell r="M18">
            <v>27862474</v>
          </cell>
          <cell r="N18">
            <v>30373119</v>
          </cell>
        </row>
        <row r="19">
          <cell r="B19" t="str">
            <v>Prop Taxes &amp; Rights</v>
          </cell>
          <cell r="C19">
            <v>6248396</v>
          </cell>
          <cell r="D19">
            <v>12427026</v>
          </cell>
          <cell r="E19">
            <v>18675422</v>
          </cell>
          <cell r="F19">
            <v>24923382</v>
          </cell>
          <cell r="G19">
            <v>31094463</v>
          </cell>
          <cell r="H19">
            <v>37277380</v>
          </cell>
          <cell r="I19">
            <v>43486759</v>
          </cell>
          <cell r="J19">
            <v>49738675</v>
          </cell>
          <cell r="K19">
            <v>56356925</v>
          </cell>
          <cell r="L19">
            <v>62531876</v>
          </cell>
          <cell r="M19">
            <v>69546031</v>
          </cell>
          <cell r="N19">
            <v>72116766</v>
          </cell>
        </row>
        <row r="20">
          <cell r="A20">
            <v>109</v>
          </cell>
          <cell r="B20" t="str">
            <v>1134-Prop Taxes &amp; Rights-Tx Projs</v>
          </cell>
          <cell r="C20">
            <v>5814658</v>
          </cell>
          <cell r="D20">
            <v>11630573</v>
          </cell>
          <cell r="E20">
            <v>17445231</v>
          </cell>
          <cell r="F20">
            <v>23268916</v>
          </cell>
          <cell r="G20">
            <v>29131828</v>
          </cell>
          <cell r="H20">
            <v>34924051</v>
          </cell>
          <cell r="I20">
            <v>40746000</v>
          </cell>
          <cell r="J20">
            <v>46616544</v>
          </cell>
          <cell r="K20">
            <v>52823203</v>
          </cell>
          <cell r="L20">
            <v>58622511</v>
          </cell>
          <cell r="M20">
            <v>65248761</v>
          </cell>
          <cell r="N20">
            <v>68073633</v>
          </cell>
        </row>
        <row r="21">
          <cell r="A21">
            <v>110</v>
          </cell>
          <cell r="B21" t="str">
            <v>1164-Prop Taxes &amp; Rights-Dx Projs</v>
          </cell>
          <cell r="C21">
            <v>433738</v>
          </cell>
          <cell r="D21">
            <v>796453</v>
          </cell>
          <cell r="E21">
            <v>1230191</v>
          </cell>
          <cell r="F21">
            <v>1654466</v>
          </cell>
          <cell r="G21">
            <v>1962636</v>
          </cell>
          <cell r="H21">
            <v>2353329</v>
          </cell>
          <cell r="I21">
            <v>2740759</v>
          </cell>
          <cell r="J21">
            <v>3122131</v>
          </cell>
          <cell r="K21">
            <v>3533722</v>
          </cell>
          <cell r="L21">
            <v>3909365</v>
          </cell>
          <cell r="M21">
            <v>4297270</v>
          </cell>
          <cell r="N21">
            <v>4043133</v>
          </cell>
        </row>
        <row r="22">
          <cell r="B22" t="str">
            <v>Capitalized Overhead Recovered</v>
          </cell>
          <cell r="C22">
            <v>-5300485</v>
          </cell>
          <cell r="D22">
            <v>-14358929</v>
          </cell>
          <cell r="E22">
            <v>-19659414</v>
          </cell>
          <cell r="F22">
            <v>-26760054</v>
          </cell>
          <cell r="G22">
            <v>-36750122</v>
          </cell>
          <cell r="H22">
            <v>-49191571</v>
          </cell>
          <cell r="I22">
            <v>-57805477</v>
          </cell>
          <cell r="J22">
            <v>-66639541</v>
          </cell>
          <cell r="K22">
            <v>-78199599</v>
          </cell>
          <cell r="L22">
            <v>-84959860</v>
          </cell>
          <cell r="M22">
            <v>-92987240</v>
          </cell>
          <cell r="N22">
            <v>-100125780</v>
          </cell>
        </row>
        <row r="23">
          <cell r="B23" t="str">
            <v>Corp Level Adj Direct</v>
          </cell>
          <cell r="C23">
            <v>2047307</v>
          </cell>
          <cell r="D23">
            <v>-2088148</v>
          </cell>
          <cell r="E23">
            <v>-40841</v>
          </cell>
          <cell r="F23">
            <v>-40841</v>
          </cell>
          <cell r="G23">
            <v>-40841</v>
          </cell>
          <cell r="H23">
            <v>7229335</v>
          </cell>
          <cell r="I23">
            <v>-12563714</v>
          </cell>
          <cell r="J23">
            <v>-15609928</v>
          </cell>
          <cell r="K23">
            <v>-31194126</v>
          </cell>
          <cell r="L23">
            <v>-34622212</v>
          </cell>
          <cell r="M23">
            <v>-37602460</v>
          </cell>
          <cell r="N23">
            <v>-40059729</v>
          </cell>
        </row>
        <row r="24">
          <cell r="B24" t="str">
            <v>Common Charges</v>
          </cell>
          <cell r="C24">
            <v>18825118</v>
          </cell>
          <cell r="D24">
            <v>25247895</v>
          </cell>
          <cell r="E24">
            <v>44073013</v>
          </cell>
          <cell r="F24">
            <v>64187863</v>
          </cell>
          <cell r="G24">
            <v>79731441</v>
          </cell>
          <cell r="H24">
            <v>98629889</v>
          </cell>
          <cell r="I24">
            <v>115284539</v>
          </cell>
          <cell r="J24">
            <v>130261806</v>
          </cell>
          <cell r="K24">
            <v>144497173</v>
          </cell>
          <cell r="L24">
            <v>158628934</v>
          </cell>
          <cell r="M24">
            <v>181904185</v>
          </cell>
          <cell r="N24">
            <v>197443636</v>
          </cell>
        </row>
        <row r="25">
          <cell r="B25" t="str">
            <v>Operations Common</v>
          </cell>
          <cell r="C25">
            <v>6897198</v>
          </cell>
          <cell r="D25">
            <v>13853499</v>
          </cell>
          <cell r="E25">
            <v>20750697</v>
          </cell>
          <cell r="F25">
            <v>30939031</v>
          </cell>
          <cell r="G25">
            <v>37916916</v>
          </cell>
          <cell r="H25">
            <v>46454467</v>
          </cell>
          <cell r="I25">
            <v>53157832</v>
          </cell>
          <cell r="J25">
            <v>59398988</v>
          </cell>
          <cell r="K25">
            <v>66057215</v>
          </cell>
          <cell r="L25">
            <v>71465542</v>
          </cell>
          <cell r="M25">
            <v>82137742</v>
          </cell>
          <cell r="N25">
            <v>89232351</v>
          </cell>
        </row>
        <row r="26">
          <cell r="B26" t="str">
            <v>HONI CF&amp;S Common</v>
          </cell>
          <cell r="C26">
            <v>11927920</v>
          </cell>
          <cell r="D26">
            <v>11394396</v>
          </cell>
          <cell r="E26">
            <v>23322316</v>
          </cell>
          <cell r="F26">
            <v>33248832</v>
          </cell>
          <cell r="G26">
            <v>41814524</v>
          </cell>
          <cell r="H26">
            <v>52175423</v>
          </cell>
          <cell r="I26">
            <v>62126707</v>
          </cell>
          <cell r="J26">
            <v>70862818</v>
          </cell>
          <cell r="K26">
            <v>78439959</v>
          </cell>
          <cell r="L26">
            <v>87163392</v>
          </cell>
          <cell r="M26">
            <v>99766443</v>
          </cell>
          <cell r="N26">
            <v>108211285</v>
          </cell>
        </row>
        <row r="27">
          <cell r="A27">
            <v>1</v>
          </cell>
          <cell r="B27" t="str">
            <v>Info Management Std</v>
          </cell>
          <cell r="C27">
            <v>327229</v>
          </cell>
          <cell r="D27">
            <v>2699986</v>
          </cell>
          <cell r="E27">
            <v>3027215</v>
          </cell>
          <cell r="F27">
            <v>3880957</v>
          </cell>
          <cell r="G27">
            <v>5416960</v>
          </cell>
          <cell r="H27">
            <v>7308226</v>
          </cell>
          <cell r="I27">
            <v>7150013</v>
          </cell>
          <cell r="J27">
            <v>9337726</v>
          </cell>
          <cell r="K27">
            <v>10883089</v>
          </cell>
          <cell r="L27">
            <v>11688117</v>
          </cell>
          <cell r="M27">
            <v>13257315</v>
          </cell>
          <cell r="N27">
            <v>16022153</v>
          </cell>
        </row>
        <row r="28">
          <cell r="A28">
            <v>2</v>
          </cell>
          <cell r="B28" t="str">
            <v>Bus Telecom</v>
          </cell>
          <cell r="C28">
            <v>887697</v>
          </cell>
          <cell r="D28">
            <v>1808503</v>
          </cell>
          <cell r="E28">
            <v>2696200</v>
          </cell>
          <cell r="F28">
            <v>4096468</v>
          </cell>
          <cell r="G28">
            <v>5009757</v>
          </cell>
          <cell r="H28">
            <v>5558965</v>
          </cell>
          <cell r="I28">
            <v>6248896</v>
          </cell>
          <cell r="J28">
            <v>6740030</v>
          </cell>
          <cell r="K28">
            <v>7894068</v>
          </cell>
          <cell r="L28">
            <v>9089871</v>
          </cell>
          <cell r="M28">
            <v>10488860</v>
          </cell>
          <cell r="N28">
            <v>12627485</v>
          </cell>
        </row>
        <row r="29">
          <cell r="A29">
            <v>37</v>
          </cell>
          <cell r="B29" t="str">
            <v>LBSS_ST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636214</v>
          </cell>
          <cell r="I29">
            <v>773456</v>
          </cell>
          <cell r="J29">
            <v>843720</v>
          </cell>
          <cell r="K29">
            <v>940518</v>
          </cell>
          <cell r="L29">
            <v>1050208</v>
          </cell>
          <cell r="M29">
            <v>1123244</v>
          </cell>
          <cell r="N29">
            <v>1536929</v>
          </cell>
        </row>
        <row r="30">
          <cell r="A30">
            <v>3</v>
          </cell>
          <cell r="B30" t="str">
            <v>Networks HONI CFS</v>
          </cell>
          <cell r="C30">
            <v>7099307</v>
          </cell>
          <cell r="D30">
            <v>12979182</v>
          </cell>
          <cell r="E30">
            <v>20078489</v>
          </cell>
          <cell r="F30">
            <v>25278849</v>
          </cell>
          <cell r="G30">
            <v>31498264</v>
          </cell>
          <cell r="H30">
            <v>42610952</v>
          </cell>
          <cell r="I30">
            <v>50637785</v>
          </cell>
          <cell r="J30">
            <v>58438992</v>
          </cell>
          <cell r="K30">
            <v>65041767</v>
          </cell>
          <cell r="L30">
            <v>70252329</v>
          </cell>
          <cell r="M30">
            <v>76387560</v>
          </cell>
          <cell r="N30">
            <v>84500434</v>
          </cell>
        </row>
        <row r="31">
          <cell r="A31">
            <v>4</v>
          </cell>
          <cell r="B31" t="str">
            <v>Allocation of HOI CF&amp;S to Ntwk</v>
          </cell>
          <cell r="C31">
            <v>355986</v>
          </cell>
          <cell r="D31">
            <v>711972</v>
          </cell>
          <cell r="E31">
            <v>1067958</v>
          </cell>
          <cell r="F31">
            <v>1423944</v>
          </cell>
          <cell r="G31">
            <v>1779930</v>
          </cell>
          <cell r="H31">
            <v>2135916</v>
          </cell>
          <cell r="I31">
            <v>2491902</v>
          </cell>
          <cell r="J31">
            <v>2847888</v>
          </cell>
          <cell r="K31">
            <v>3203874</v>
          </cell>
          <cell r="L31">
            <v>3559860</v>
          </cell>
          <cell r="M31">
            <v>3915846</v>
          </cell>
          <cell r="N31">
            <v>4271832</v>
          </cell>
        </row>
        <row r="32">
          <cell r="A32">
            <v>5</v>
          </cell>
          <cell r="B32" t="str">
            <v>Corporate Finance</v>
          </cell>
          <cell r="C32">
            <v>4009518</v>
          </cell>
          <cell r="D32">
            <v>4604379</v>
          </cell>
          <cell r="E32">
            <v>8613897</v>
          </cell>
          <cell r="F32">
            <v>6225595</v>
          </cell>
          <cell r="G32">
            <v>7799381</v>
          </cell>
          <cell r="H32">
            <v>10162054</v>
          </cell>
          <cell r="I32">
            <v>11605784</v>
          </cell>
          <cell r="J32">
            <v>13264591</v>
          </cell>
          <cell r="K32">
            <v>15045137</v>
          </cell>
          <cell r="L32">
            <v>16423470</v>
          </cell>
          <cell r="M32">
            <v>17840211</v>
          </cell>
          <cell r="N32">
            <v>19198963</v>
          </cell>
        </row>
        <row r="33">
          <cell r="A33">
            <v>7</v>
          </cell>
          <cell r="B33" t="str">
            <v>Taxation</v>
          </cell>
          <cell r="C33">
            <v>131300</v>
          </cell>
          <cell r="D33">
            <v>235801</v>
          </cell>
          <cell r="E33">
            <v>367101</v>
          </cell>
          <cell r="F33">
            <v>468888</v>
          </cell>
          <cell r="G33">
            <v>578146</v>
          </cell>
          <cell r="H33">
            <v>704457</v>
          </cell>
          <cell r="I33">
            <v>797653</v>
          </cell>
          <cell r="J33">
            <v>924092</v>
          </cell>
          <cell r="K33">
            <v>1031314</v>
          </cell>
          <cell r="L33">
            <v>1117489</v>
          </cell>
          <cell r="M33">
            <v>1198436</v>
          </cell>
          <cell r="N33">
            <v>1362509</v>
          </cell>
        </row>
        <row r="34">
          <cell r="A34">
            <v>8</v>
          </cell>
          <cell r="B34" t="str">
            <v>Pension Fund</v>
          </cell>
          <cell r="C34">
            <v>0</v>
          </cell>
          <cell r="D34">
            <v>0</v>
          </cell>
          <cell r="E34">
            <v>0</v>
          </cell>
          <cell r="F34">
            <v>1928</v>
          </cell>
          <cell r="G34">
            <v>0</v>
          </cell>
          <cell r="H34">
            <v>693</v>
          </cell>
          <cell r="I34">
            <v>0</v>
          </cell>
          <cell r="J34">
            <v>0</v>
          </cell>
          <cell r="K34">
            <v>0</v>
          </cell>
          <cell r="L34">
            <v>-1</v>
          </cell>
          <cell r="M34">
            <v>136</v>
          </cell>
          <cell r="N34">
            <v>872</v>
          </cell>
        </row>
        <row r="35">
          <cell r="A35">
            <v>9</v>
          </cell>
          <cell r="B35" t="str">
            <v>HONI Treasury</v>
          </cell>
          <cell r="C35">
            <v>154098</v>
          </cell>
          <cell r="D35">
            <v>165967</v>
          </cell>
          <cell r="E35">
            <v>320065</v>
          </cell>
          <cell r="F35">
            <v>456076</v>
          </cell>
          <cell r="G35">
            <v>697174</v>
          </cell>
          <cell r="H35">
            <v>1631938</v>
          </cell>
          <cell r="I35">
            <v>1726650</v>
          </cell>
          <cell r="J35">
            <v>1945326</v>
          </cell>
          <cell r="K35">
            <v>2333952</v>
          </cell>
          <cell r="L35">
            <v>2451409</v>
          </cell>
          <cell r="M35">
            <v>2565117</v>
          </cell>
          <cell r="N35">
            <v>2256330</v>
          </cell>
        </row>
        <row r="36">
          <cell r="A36">
            <v>10</v>
          </cell>
          <cell r="B36" t="str">
            <v>Corporate Controller</v>
          </cell>
          <cell r="C36">
            <v>1335612</v>
          </cell>
          <cell r="D36">
            <v>2592746</v>
          </cell>
          <cell r="E36">
            <v>3928358</v>
          </cell>
          <cell r="F36">
            <v>5103302</v>
          </cell>
          <cell r="G36">
            <v>6279003</v>
          </cell>
          <cell r="H36">
            <v>7531664</v>
          </cell>
          <cell r="I36">
            <v>8746364</v>
          </cell>
          <cell r="J36">
            <v>10018619</v>
          </cell>
          <cell r="K36">
            <v>11254013</v>
          </cell>
          <cell r="L36">
            <v>12390640</v>
          </cell>
          <cell r="M36">
            <v>13574286</v>
          </cell>
          <cell r="N36">
            <v>15012389</v>
          </cell>
        </row>
        <row r="37">
          <cell r="A37">
            <v>11</v>
          </cell>
          <cell r="B37" t="str">
            <v>Financial Strategy</v>
          </cell>
          <cell r="C37">
            <v>54255</v>
          </cell>
          <cell r="D37">
            <v>98856</v>
          </cell>
          <cell r="E37">
            <v>153111</v>
          </cell>
          <cell r="F37">
            <v>195400</v>
          </cell>
          <cell r="G37">
            <v>245058</v>
          </cell>
          <cell r="H37">
            <v>293302</v>
          </cell>
          <cell r="I37">
            <v>335118</v>
          </cell>
          <cell r="J37">
            <v>376554</v>
          </cell>
          <cell r="K37">
            <v>425858</v>
          </cell>
          <cell r="L37">
            <v>463933</v>
          </cell>
          <cell r="M37">
            <v>502235</v>
          </cell>
          <cell r="N37">
            <v>566862</v>
          </cell>
        </row>
        <row r="38">
          <cell r="A38">
            <v>13</v>
          </cell>
          <cell r="B38" t="str">
            <v>HONI Corporate Services</v>
          </cell>
          <cell r="C38">
            <v>3597310</v>
          </cell>
          <cell r="D38">
            <v>9282965</v>
          </cell>
          <cell r="E38">
            <v>12880275</v>
          </cell>
          <cell r="F38">
            <v>17665250</v>
          </cell>
          <cell r="G38">
            <v>22295859</v>
          </cell>
          <cell r="H38">
            <v>28652922</v>
          </cell>
          <cell r="I38">
            <v>33594568</v>
          </cell>
          <cell r="J38">
            <v>36472216</v>
          </cell>
          <cell r="K38">
            <v>41094613</v>
          </cell>
          <cell r="L38">
            <v>45168010</v>
          </cell>
          <cell r="M38">
            <v>50101377</v>
          </cell>
          <cell r="N38">
            <v>56057104</v>
          </cell>
        </row>
        <row r="39">
          <cell r="A39">
            <v>6</v>
          </cell>
          <cell r="B39" t="str">
            <v>Information Mgmt Info Tech</v>
          </cell>
          <cell r="C39">
            <v>274518</v>
          </cell>
          <cell r="D39">
            <v>512945</v>
          </cell>
          <cell r="E39">
            <v>787463</v>
          </cell>
          <cell r="F39">
            <v>1028215</v>
          </cell>
          <cell r="G39">
            <v>1242651</v>
          </cell>
          <cell r="H39">
            <v>1521774</v>
          </cell>
          <cell r="I39">
            <v>1740580</v>
          </cell>
          <cell r="J39">
            <v>1940948</v>
          </cell>
          <cell r="K39">
            <v>2183139</v>
          </cell>
          <cell r="L39">
            <v>2371228</v>
          </cell>
          <cell r="M39">
            <v>2631129</v>
          </cell>
          <cell r="N39">
            <v>2972850</v>
          </cell>
        </row>
        <row r="40">
          <cell r="A40">
            <v>14</v>
          </cell>
          <cell r="B40" t="str">
            <v>Networks Human Resources</v>
          </cell>
          <cell r="C40">
            <v>802244</v>
          </cell>
          <cell r="D40">
            <v>1222494</v>
          </cell>
          <cell r="E40">
            <v>2024738</v>
          </cell>
          <cell r="F40">
            <v>2672019</v>
          </cell>
          <cell r="G40">
            <v>3385082</v>
          </cell>
          <cell r="H40">
            <v>3979396</v>
          </cell>
          <cell r="I40">
            <v>4614253</v>
          </cell>
          <cell r="J40">
            <v>5204805</v>
          </cell>
          <cell r="K40">
            <v>5763525</v>
          </cell>
          <cell r="L40">
            <v>6422308</v>
          </cell>
          <cell r="M40">
            <v>7090980</v>
          </cell>
          <cell r="N40">
            <v>7666047</v>
          </cell>
        </row>
        <row r="41">
          <cell r="A41">
            <v>15</v>
          </cell>
          <cell r="B41" t="str">
            <v>Corporate Services SVP</v>
          </cell>
          <cell r="C41">
            <v>91756</v>
          </cell>
          <cell r="D41">
            <v>153785</v>
          </cell>
          <cell r="E41">
            <v>245541</v>
          </cell>
          <cell r="F41">
            <v>352163</v>
          </cell>
          <cell r="G41">
            <v>339303</v>
          </cell>
          <cell r="H41">
            <v>502546</v>
          </cell>
          <cell r="I41">
            <v>543072</v>
          </cell>
          <cell r="J41">
            <v>593397</v>
          </cell>
          <cell r="K41">
            <v>649842</v>
          </cell>
          <cell r="L41">
            <v>717601</v>
          </cell>
          <cell r="M41">
            <v>744291</v>
          </cell>
          <cell r="N41">
            <v>827257</v>
          </cell>
        </row>
        <row r="42">
          <cell r="A42">
            <v>16</v>
          </cell>
          <cell r="B42" t="str">
            <v>Labour Relations</v>
          </cell>
          <cell r="C42">
            <v>122204</v>
          </cell>
          <cell r="D42">
            <v>230186</v>
          </cell>
          <cell r="E42">
            <v>352390</v>
          </cell>
          <cell r="F42">
            <v>446517</v>
          </cell>
          <cell r="G42">
            <v>549030</v>
          </cell>
          <cell r="H42">
            <v>671597</v>
          </cell>
          <cell r="I42">
            <v>769107</v>
          </cell>
          <cell r="J42">
            <v>858235</v>
          </cell>
          <cell r="K42">
            <v>965737</v>
          </cell>
          <cell r="L42">
            <v>1052341</v>
          </cell>
          <cell r="M42">
            <v>1141265</v>
          </cell>
          <cell r="N42">
            <v>1311682</v>
          </cell>
        </row>
        <row r="43">
          <cell r="A43">
            <v>17</v>
          </cell>
          <cell r="B43" t="str">
            <v>Unassigned Corporate Servic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8</v>
          </cell>
          <cell r="B44" t="str">
            <v>Corporate Communications</v>
          </cell>
          <cell r="C44">
            <v>186480</v>
          </cell>
          <cell r="D44">
            <v>695441</v>
          </cell>
          <cell r="E44">
            <v>881921</v>
          </cell>
          <cell r="F44">
            <v>1244505</v>
          </cell>
          <cell r="G44">
            <v>1963183</v>
          </cell>
          <cell r="H44">
            <v>2405140</v>
          </cell>
          <cell r="I44">
            <v>2707132</v>
          </cell>
          <cell r="J44">
            <v>3112963</v>
          </cell>
          <cell r="K44">
            <v>3512774</v>
          </cell>
          <cell r="L44">
            <v>3960757</v>
          </cell>
          <cell r="M44">
            <v>4182984</v>
          </cell>
          <cell r="N44">
            <v>4922908</v>
          </cell>
        </row>
        <row r="45">
          <cell r="A45">
            <v>19</v>
          </cell>
          <cell r="B45" t="str">
            <v>Land Bldgs Services Security</v>
          </cell>
          <cell r="C45">
            <v>2394625</v>
          </cell>
          <cell r="D45">
            <v>6981061</v>
          </cell>
          <cell r="E45">
            <v>9375686</v>
          </cell>
          <cell r="F45">
            <v>11921831</v>
          </cell>
          <cell r="G45">
            <v>14816611</v>
          </cell>
          <cell r="H45">
            <v>19572470</v>
          </cell>
          <cell r="I45">
            <v>23220423</v>
          </cell>
          <cell r="J45">
            <v>24761868</v>
          </cell>
          <cell r="K45">
            <v>28019595</v>
          </cell>
          <cell r="L45">
            <v>30643775</v>
          </cell>
          <cell r="M45">
            <v>34310727</v>
          </cell>
          <cell r="N45">
            <v>38356360</v>
          </cell>
        </row>
        <row r="46">
          <cell r="A46">
            <v>20</v>
          </cell>
          <cell r="B46" t="str">
            <v>Strategic Planning Bus Develop</v>
          </cell>
          <cell r="C46">
            <v>235119</v>
          </cell>
          <cell r="D46">
            <v>373572</v>
          </cell>
          <cell r="E46">
            <v>608691</v>
          </cell>
          <cell r="F46">
            <v>781832</v>
          </cell>
          <cell r="G46">
            <v>953550</v>
          </cell>
          <cell r="H46">
            <v>1144209</v>
          </cell>
          <cell r="I46">
            <v>1327190</v>
          </cell>
          <cell r="J46">
            <v>1522054</v>
          </cell>
          <cell r="K46">
            <v>1733153</v>
          </cell>
          <cell r="L46">
            <v>1922169</v>
          </cell>
          <cell r="M46">
            <v>2105797</v>
          </cell>
          <cell r="N46">
            <v>2463399</v>
          </cell>
        </row>
        <row r="47">
          <cell r="A47">
            <v>21</v>
          </cell>
          <cell r="B47" t="str">
            <v>Audit</v>
          </cell>
          <cell r="C47">
            <v>212478</v>
          </cell>
          <cell r="D47">
            <v>392318</v>
          </cell>
          <cell r="E47">
            <v>604796</v>
          </cell>
          <cell r="F47">
            <v>793711</v>
          </cell>
          <cell r="G47">
            <v>981986</v>
          </cell>
          <cell r="H47">
            <v>1221047</v>
          </cell>
          <cell r="I47">
            <v>1436925</v>
          </cell>
          <cell r="J47">
            <v>1594765</v>
          </cell>
          <cell r="K47">
            <v>1801064</v>
          </cell>
          <cell r="L47">
            <v>1960834</v>
          </cell>
          <cell r="M47">
            <v>2128180</v>
          </cell>
          <cell r="N47">
            <v>2375167</v>
          </cell>
        </row>
        <row r="48">
          <cell r="A48">
            <v>22</v>
          </cell>
          <cell r="B48" t="str">
            <v>MCP VSP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33094</v>
          </cell>
          <cell r="J48">
            <v>33094</v>
          </cell>
          <cell r="K48">
            <v>33094</v>
          </cell>
          <cell r="L48">
            <v>33094</v>
          </cell>
          <cell r="M48">
            <v>33094</v>
          </cell>
          <cell r="N48">
            <v>33094</v>
          </cell>
        </row>
        <row r="49">
          <cell r="A49">
            <v>23</v>
          </cell>
          <cell r="B49" t="str">
            <v>HONI Donation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24</v>
          </cell>
          <cell r="B50" t="str">
            <v>HONI Gen Counsel and Sec</v>
          </cell>
          <cell r="C50">
            <v>2420616</v>
          </cell>
          <cell r="D50">
            <v>3347526</v>
          </cell>
          <cell r="E50">
            <v>4376632</v>
          </cell>
          <cell r="F50">
            <v>5150786</v>
          </cell>
          <cell r="G50">
            <v>6121813</v>
          </cell>
          <cell r="H50">
            <v>9475367</v>
          </cell>
          <cell r="I50">
            <v>12000871</v>
          </cell>
          <cell r="J50">
            <v>16228922</v>
          </cell>
          <cell r="K50">
            <v>17401675</v>
          </cell>
          <cell r="L50">
            <v>18127722</v>
          </cell>
          <cell r="M50">
            <v>18877873</v>
          </cell>
          <cell r="N50">
            <v>20461999</v>
          </cell>
        </row>
        <row r="51">
          <cell r="A51" t="str">
            <v>24B</v>
          </cell>
          <cell r="B51" t="str">
            <v>General Counsel &amp; Secretary Division</v>
          </cell>
          <cell r="C51">
            <v>360882</v>
          </cell>
          <cell r="D51">
            <v>727304</v>
          </cell>
          <cell r="E51">
            <v>1318834</v>
          </cell>
          <cell r="F51">
            <v>1705921</v>
          </cell>
          <cell r="G51">
            <v>2214376</v>
          </cell>
          <cell r="H51">
            <v>2936943</v>
          </cell>
          <cell r="I51">
            <v>3583018</v>
          </cell>
          <cell r="J51">
            <v>3947814</v>
          </cell>
          <cell r="K51">
            <v>4700522</v>
          </cell>
          <cell r="L51">
            <v>5135385</v>
          </cell>
          <cell r="M51">
            <v>5520189</v>
          </cell>
          <cell r="N51">
            <v>6465409</v>
          </cell>
        </row>
        <row r="52">
          <cell r="B52" t="str">
            <v>Unassigned HONI GCS</v>
          </cell>
          <cell r="M52">
            <v>0</v>
          </cell>
          <cell r="N52">
            <v>0</v>
          </cell>
        </row>
        <row r="53">
          <cell r="A53" t="str">
            <v>24A</v>
          </cell>
          <cell r="B53" t="str">
            <v>Regulatory Affairs &amp; Pricing Support</v>
          </cell>
          <cell r="C53">
            <v>2059734</v>
          </cell>
          <cell r="D53">
            <v>2620222</v>
          </cell>
          <cell r="E53">
            <v>3057799</v>
          </cell>
          <cell r="F53">
            <v>3444865</v>
          </cell>
          <cell r="G53">
            <v>3907437</v>
          </cell>
          <cell r="H53">
            <v>6538424</v>
          </cell>
          <cell r="I53">
            <v>8417853</v>
          </cell>
          <cell r="J53">
            <v>12281108</v>
          </cell>
          <cell r="K53">
            <v>12701154</v>
          </cell>
          <cell r="L53">
            <v>12992337</v>
          </cell>
          <cell r="M53">
            <v>13357684</v>
          </cell>
          <cell r="N53">
            <v>13996590</v>
          </cell>
        </row>
        <row r="54">
          <cell r="A54">
            <v>25</v>
          </cell>
          <cell r="B54" t="str">
            <v>Alloc to Other Subs</v>
          </cell>
          <cell r="C54">
            <v>-1671987</v>
          </cell>
          <cell r="D54">
            <v>-3343974</v>
          </cell>
          <cell r="E54">
            <v>-5015961</v>
          </cell>
          <cell r="F54">
            <v>-6762268</v>
          </cell>
          <cell r="G54">
            <v>-8434255</v>
          </cell>
          <cell r="H54">
            <v>-10180562</v>
          </cell>
          <cell r="I54">
            <v>-11852549</v>
          </cell>
          <cell r="J54">
            <v>-13524536</v>
          </cell>
          <cell r="K54">
            <v>-15270843</v>
          </cell>
          <cell r="L54">
            <v>-16942830</v>
          </cell>
          <cell r="M54">
            <v>-18614817</v>
          </cell>
          <cell r="N54">
            <v>-20361124</v>
          </cell>
        </row>
        <row r="55">
          <cell r="A55">
            <v>26</v>
          </cell>
          <cell r="B55" t="str">
            <v>Corp Level Adj</v>
          </cell>
          <cell r="C55">
            <v>3605584</v>
          </cell>
          <cell r="D55">
            <v>-6150115</v>
          </cell>
          <cell r="E55">
            <v>-2544531</v>
          </cell>
          <cell r="F55">
            <v>-242118</v>
          </cell>
          <cell r="G55">
            <v>-372107</v>
          </cell>
          <cell r="H55">
            <v>-4164853</v>
          </cell>
          <cell r="I55">
            <v>-2913455</v>
          </cell>
          <cell r="J55">
            <v>-4743867</v>
          </cell>
          <cell r="K55">
            <v>-6416860</v>
          </cell>
          <cell r="L55">
            <v>-5022960</v>
          </cell>
          <cell r="M55">
            <v>-1601005</v>
          </cell>
          <cell r="N55">
            <v>-6576435</v>
          </cell>
        </row>
        <row r="56">
          <cell r="A56">
            <v>27</v>
          </cell>
          <cell r="B56" t="str">
            <v>Errors Unbundled CF&amp;S</v>
          </cell>
          <cell r="C56">
            <v>8103</v>
          </cell>
          <cell r="D56">
            <v>56840</v>
          </cell>
          <cell r="E56">
            <v>64943</v>
          </cell>
          <cell r="F56">
            <v>234676</v>
          </cell>
          <cell r="G56">
            <v>261649</v>
          </cell>
          <cell r="H56">
            <v>225918</v>
          </cell>
          <cell r="I56">
            <v>230012</v>
          </cell>
          <cell r="J56">
            <v>246217</v>
          </cell>
          <cell r="K56">
            <v>97378</v>
          </cell>
          <cell r="L56">
            <v>105826</v>
          </cell>
          <cell r="M56">
            <v>110468</v>
          </cell>
          <cell r="N56">
            <v>100721</v>
          </cell>
        </row>
        <row r="57">
          <cell r="A57">
            <v>28</v>
          </cell>
          <cell r="B57" t="str">
            <v>Non E Business</v>
          </cell>
          <cell r="C57">
            <v>5027</v>
          </cell>
          <cell r="D57">
            <v>21916</v>
          </cell>
          <cell r="E57">
            <v>26943</v>
          </cell>
          <cell r="F57">
            <v>26451</v>
          </cell>
          <cell r="G57">
            <v>25158</v>
          </cell>
          <cell r="H57">
            <v>25384</v>
          </cell>
          <cell r="I57">
            <v>26561</v>
          </cell>
          <cell r="J57">
            <v>38496</v>
          </cell>
          <cell r="K57">
            <v>53685</v>
          </cell>
          <cell r="L57">
            <v>56080</v>
          </cell>
          <cell r="M57">
            <v>60121</v>
          </cell>
          <cell r="N57">
            <v>131416</v>
          </cell>
        </row>
        <row r="58">
          <cell r="A58">
            <v>29</v>
          </cell>
          <cell r="B58" t="str">
            <v>E-Business</v>
          </cell>
          <cell r="C58">
            <v>3077</v>
          </cell>
          <cell r="D58">
            <v>34923</v>
          </cell>
          <cell r="E58">
            <v>38000</v>
          </cell>
          <cell r="F58">
            <v>208225</v>
          </cell>
          <cell r="G58">
            <v>236491</v>
          </cell>
          <cell r="H58">
            <v>200535</v>
          </cell>
          <cell r="I58">
            <v>203451</v>
          </cell>
          <cell r="J58">
            <v>207721</v>
          </cell>
          <cell r="K58">
            <v>43693</v>
          </cell>
          <cell r="L58">
            <v>49746</v>
          </cell>
          <cell r="M58">
            <v>50347</v>
          </cell>
          <cell r="N58">
            <v>-30695</v>
          </cell>
        </row>
        <row r="59">
          <cell r="B59" t="str">
            <v>BU220 Distribution Network Mgt</v>
          </cell>
          <cell r="C59">
            <v>0</v>
          </cell>
          <cell r="D59">
            <v>25100</v>
          </cell>
          <cell r="E59">
            <v>25100</v>
          </cell>
          <cell r="F59">
            <v>0</v>
          </cell>
          <cell r="G59">
            <v>295025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Mkt Power Mitigating Adjus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B61" t="str">
            <v>BU210 Transmission Network Mgt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81080</v>
          </cell>
          <cell r="H61">
            <v>-57828</v>
          </cell>
          <cell r="I61">
            <v>-57828</v>
          </cell>
          <cell r="J61">
            <v>-57828</v>
          </cell>
          <cell r="K61">
            <v>-57828</v>
          </cell>
          <cell r="L61">
            <v>-57828</v>
          </cell>
          <cell r="M61">
            <v>-57828</v>
          </cell>
          <cell r="N61">
            <v>-57828</v>
          </cell>
        </row>
        <row r="62">
          <cell r="B62" t="str">
            <v>BU 215 First Nations</v>
          </cell>
          <cell r="C62">
            <v>-21278</v>
          </cell>
          <cell r="D62">
            <v>6351</v>
          </cell>
          <cell r="E62">
            <v>-14927</v>
          </cell>
          <cell r="F62">
            <v>-12891</v>
          </cell>
          <cell r="G62">
            <v>-5083</v>
          </cell>
          <cell r="H62">
            <v>1712</v>
          </cell>
          <cell r="I62">
            <v>9326</v>
          </cell>
          <cell r="J62">
            <v>24017</v>
          </cell>
          <cell r="K62">
            <v>29030</v>
          </cell>
          <cell r="L62">
            <v>-30396</v>
          </cell>
          <cell r="M62">
            <v>-30396</v>
          </cell>
          <cell r="N62">
            <v>-30396</v>
          </cell>
        </row>
        <row r="63">
          <cell r="B63" t="str">
            <v>Hydro One Consolidation Elim</v>
          </cell>
          <cell r="C63">
            <v>-876849</v>
          </cell>
          <cell r="D63">
            <v>-2413973</v>
          </cell>
          <cell r="E63">
            <v>-3290822</v>
          </cell>
          <cell r="F63">
            <v>-3910755</v>
          </cell>
          <cell r="G63">
            <v>-3910755</v>
          </cell>
          <cell r="H63">
            <v>-5026129</v>
          </cell>
          <cell r="I63">
            <v>-5780420</v>
          </cell>
          <cell r="J63">
            <v>-3910755</v>
          </cell>
          <cell r="K63">
            <v>-7625809</v>
          </cell>
          <cell r="L63">
            <v>-4787604</v>
          </cell>
          <cell r="M63">
            <v>-9181965</v>
          </cell>
          <cell r="N63">
            <v>-11098240</v>
          </cell>
        </row>
        <row r="64">
          <cell r="B64" t="str">
            <v>Hydro One Holding</v>
          </cell>
          <cell r="C64">
            <v>156391</v>
          </cell>
          <cell r="D64">
            <v>-125959</v>
          </cell>
          <cell r="E64">
            <v>30432</v>
          </cell>
          <cell r="F64">
            <v>34753</v>
          </cell>
          <cell r="G64">
            <v>24203</v>
          </cell>
          <cell r="H64">
            <v>1053124</v>
          </cell>
          <cell r="I64">
            <v>1173785</v>
          </cell>
          <cell r="J64">
            <v>1724643</v>
          </cell>
          <cell r="K64">
            <v>968368</v>
          </cell>
          <cell r="L64">
            <v>865461</v>
          </cell>
          <cell r="M64">
            <v>1250148</v>
          </cell>
          <cell r="N64">
            <v>1742476</v>
          </cell>
        </row>
        <row r="65">
          <cell r="A65">
            <v>39</v>
          </cell>
          <cell r="B65" t="str">
            <v>Unassigned HOI</v>
          </cell>
          <cell r="C65">
            <v>512</v>
          </cell>
          <cell r="D65">
            <v>1478</v>
          </cell>
          <cell r="E65">
            <v>1990</v>
          </cell>
          <cell r="F65">
            <v>2116</v>
          </cell>
          <cell r="G65">
            <v>2116</v>
          </cell>
          <cell r="H65">
            <v>2166</v>
          </cell>
          <cell r="I65">
            <v>2268</v>
          </cell>
          <cell r="J65">
            <v>2423</v>
          </cell>
          <cell r="K65">
            <v>2423</v>
          </cell>
          <cell r="L65">
            <v>2423</v>
          </cell>
          <cell r="M65">
            <v>2423</v>
          </cell>
          <cell r="N65">
            <v>2715</v>
          </cell>
        </row>
        <row r="66">
          <cell r="A66">
            <v>40</v>
          </cell>
          <cell r="B66" t="str">
            <v>HOI Allocations and Adjustment</v>
          </cell>
          <cell r="C66">
            <v>-257716</v>
          </cell>
          <cell r="D66">
            <v>-1065679</v>
          </cell>
          <cell r="E66">
            <v>-1323395</v>
          </cell>
          <cell r="F66">
            <v>-1591096</v>
          </cell>
          <cell r="G66">
            <v>-1856675</v>
          </cell>
          <cell r="H66">
            <v>-2103593</v>
          </cell>
          <cell r="I66">
            <v>-2247397</v>
          </cell>
          <cell r="J66">
            <v>-1899079</v>
          </cell>
          <cell r="K66">
            <v>-3055506</v>
          </cell>
          <cell r="L66">
            <v>-3365774</v>
          </cell>
          <cell r="M66">
            <v>-3616425</v>
          </cell>
          <cell r="N66">
            <v>-4225934</v>
          </cell>
        </row>
        <row r="67">
          <cell r="A67">
            <v>30</v>
          </cell>
          <cell r="B67" t="str">
            <v>All Hydro One Flask</v>
          </cell>
          <cell r="C67">
            <v>413595</v>
          </cell>
          <cell r="D67">
            <v>938242</v>
          </cell>
          <cell r="E67">
            <v>1351837</v>
          </cell>
          <cell r="F67">
            <v>1623733</v>
          </cell>
          <cell r="G67">
            <v>1878761</v>
          </cell>
          <cell r="H67">
            <v>3154550</v>
          </cell>
          <cell r="I67">
            <v>3418915</v>
          </cell>
          <cell r="J67">
            <v>3621299</v>
          </cell>
          <cell r="K67">
            <v>4021451</v>
          </cell>
          <cell r="L67">
            <v>4228811</v>
          </cell>
          <cell r="M67">
            <v>4864150</v>
          </cell>
          <cell r="N67">
            <v>5965694</v>
          </cell>
        </row>
        <row r="68">
          <cell r="A68">
            <v>38</v>
          </cell>
          <cell r="B68" t="str">
            <v>Pension Plan Charge Through</v>
          </cell>
          <cell r="I68">
            <v>682</v>
          </cell>
          <cell r="J68">
            <v>3354</v>
          </cell>
          <cell r="K68">
            <v>-2067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31</v>
          </cell>
          <cell r="B69" t="str">
            <v>Hydro One Executive</v>
          </cell>
          <cell r="C69">
            <v>0</v>
          </cell>
          <cell r="D69">
            <v>-74</v>
          </cell>
          <cell r="E69">
            <v>-74</v>
          </cell>
          <cell r="F69">
            <v>3679</v>
          </cell>
          <cell r="G69">
            <v>3679</v>
          </cell>
          <cell r="H69">
            <v>3679</v>
          </cell>
          <cell r="I69">
            <v>3679</v>
          </cell>
          <cell r="J69">
            <v>3679</v>
          </cell>
          <cell r="K69">
            <v>3679</v>
          </cell>
          <cell r="L69">
            <v>8969</v>
          </cell>
          <cell r="M69">
            <v>3679</v>
          </cell>
          <cell r="N69">
            <v>0</v>
          </cell>
        </row>
        <row r="70">
          <cell r="A70">
            <v>32</v>
          </cell>
          <cell r="B70" t="str">
            <v>HOI Treasury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-5758</v>
          </cell>
          <cell r="H70">
            <v>0</v>
          </cell>
          <cell r="I70">
            <v>0</v>
          </cell>
          <cell r="J70">
            <v>-1079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33</v>
          </cell>
          <cell r="B71" t="str">
            <v>HOI General Counsel and Secr</v>
          </cell>
          <cell r="C71">
            <v>91261</v>
          </cell>
          <cell r="D71">
            <v>297711</v>
          </cell>
          <cell r="E71">
            <v>388972</v>
          </cell>
          <cell r="F71">
            <v>425949</v>
          </cell>
          <cell r="G71">
            <v>480025</v>
          </cell>
          <cell r="H71">
            <v>1381582</v>
          </cell>
          <cell r="I71">
            <v>1448754</v>
          </cell>
          <cell r="J71">
            <v>1485949</v>
          </cell>
          <cell r="K71">
            <v>1553980</v>
          </cell>
          <cell r="L71">
            <v>1589646</v>
          </cell>
          <cell r="M71">
            <v>1650628</v>
          </cell>
          <cell r="N71">
            <v>1886953</v>
          </cell>
        </row>
        <row r="72">
          <cell r="A72">
            <v>34</v>
          </cell>
          <cell r="B72" t="str">
            <v>Hydro One Chair</v>
          </cell>
          <cell r="C72">
            <v>-4169</v>
          </cell>
          <cell r="D72">
            <v>49551</v>
          </cell>
          <cell r="E72">
            <v>45382</v>
          </cell>
          <cell r="F72">
            <v>64803</v>
          </cell>
          <cell r="G72">
            <v>88276</v>
          </cell>
          <cell r="H72">
            <v>111562</v>
          </cell>
          <cell r="I72">
            <v>133169</v>
          </cell>
          <cell r="J72">
            <v>153109</v>
          </cell>
          <cell r="K72">
            <v>175296</v>
          </cell>
          <cell r="L72">
            <v>195902</v>
          </cell>
          <cell r="M72">
            <v>215693</v>
          </cell>
          <cell r="N72">
            <v>241014</v>
          </cell>
        </row>
        <row r="73">
          <cell r="A73">
            <v>35</v>
          </cell>
          <cell r="B73" t="str">
            <v>Hydro One Holding Finance</v>
          </cell>
          <cell r="C73">
            <v>96942</v>
          </cell>
          <cell r="D73">
            <v>156100</v>
          </cell>
          <cell r="E73">
            <v>253042</v>
          </cell>
          <cell r="F73">
            <v>322834</v>
          </cell>
          <cell r="G73">
            <v>363367</v>
          </cell>
          <cell r="H73">
            <v>466391</v>
          </cell>
          <cell r="I73">
            <v>503687</v>
          </cell>
          <cell r="J73">
            <v>536287</v>
          </cell>
          <cell r="K73">
            <v>630455</v>
          </cell>
          <cell r="L73">
            <v>663054</v>
          </cell>
          <cell r="M73">
            <v>761652</v>
          </cell>
          <cell r="N73">
            <v>886761</v>
          </cell>
        </row>
        <row r="74">
          <cell r="A74">
            <v>36</v>
          </cell>
          <cell r="B74" t="str">
            <v>President and CEO Office</v>
          </cell>
          <cell r="C74">
            <v>229561</v>
          </cell>
          <cell r="D74">
            <v>434954</v>
          </cell>
          <cell r="E74">
            <v>664515</v>
          </cell>
          <cell r="F74">
            <v>806470</v>
          </cell>
          <cell r="G74">
            <v>949172</v>
          </cell>
          <cell r="H74">
            <v>1200131</v>
          </cell>
          <cell r="I74">
            <v>1328944</v>
          </cell>
          <cell r="J74">
            <v>1440000</v>
          </cell>
          <cell r="K74">
            <v>1660108</v>
          </cell>
          <cell r="L74">
            <v>1771241</v>
          </cell>
          <cell r="M74">
            <v>2232498</v>
          </cell>
          <cell r="N74">
            <v>2950966</v>
          </cell>
        </row>
        <row r="78">
          <cell r="B78" t="str">
            <v>Calculated Values</v>
          </cell>
        </row>
        <row r="79">
          <cell r="A79" t="str">
            <v>A1</v>
          </cell>
          <cell r="B79" t="str">
            <v>Honi Donations, Other</v>
          </cell>
          <cell r="C79">
            <v>4400160</v>
          </cell>
          <cell r="D79">
            <v>12095063</v>
          </cell>
          <cell r="E79">
            <v>18117380</v>
          </cell>
          <cell r="F79">
            <v>24846365</v>
          </cell>
          <cell r="G79">
            <v>34802697</v>
          </cell>
          <cell r="H79">
            <v>42967586</v>
          </cell>
          <cell r="I79">
            <v>49659098</v>
          </cell>
          <cell r="J79">
            <v>56704556</v>
          </cell>
          <cell r="K79">
            <v>68448002</v>
          </cell>
          <cell r="L79">
            <v>75718924</v>
          </cell>
          <cell r="M79">
            <v>84176033</v>
          </cell>
          <cell r="N79">
            <v>87124953</v>
          </cell>
        </row>
        <row r="80">
          <cell r="A80" t="str">
            <v>A2</v>
          </cell>
          <cell r="B80" t="str">
            <v>CF&amp;S Cost Allocation Budget Adj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2">
          <cell r="B82" t="str">
            <v xml:space="preserve">Drill through </v>
          </cell>
        </row>
        <row r="83">
          <cell r="A83" t="str">
            <v>D1</v>
          </cell>
          <cell r="B83" t="str">
            <v>HOI CF&amp;S to Remotes</v>
          </cell>
          <cell r="L83">
            <v>-7450</v>
          </cell>
          <cell r="M83">
            <v>-8195</v>
          </cell>
          <cell r="N83">
            <v>-8940</v>
          </cell>
        </row>
        <row r="84">
          <cell r="A84" t="str">
            <v>D2</v>
          </cell>
          <cell r="B84" t="str">
            <v>HOI CF&amp;S toTelecom</v>
          </cell>
          <cell r="L84">
            <v>-20390</v>
          </cell>
          <cell r="M84">
            <v>-22429</v>
          </cell>
          <cell r="N84">
            <v>-24468</v>
          </cell>
        </row>
        <row r="85">
          <cell r="A85" t="str">
            <v>D3</v>
          </cell>
          <cell r="B85" t="str">
            <v>HOI to Networks</v>
          </cell>
          <cell r="L85">
            <v>-3559860</v>
          </cell>
          <cell r="M85">
            <v>-3915846</v>
          </cell>
          <cell r="N85">
            <v>-4271832</v>
          </cell>
        </row>
        <row r="86">
          <cell r="A86" t="str">
            <v>D4</v>
          </cell>
          <cell r="B86" t="str">
            <v>Networks CF&amp;S to HOI</v>
          </cell>
          <cell r="L86">
            <v>1077830</v>
          </cell>
          <cell r="M86">
            <v>1185613</v>
          </cell>
          <cell r="N86">
            <v>1293396</v>
          </cell>
        </row>
        <row r="87">
          <cell r="A87" t="str">
            <v>D5</v>
          </cell>
          <cell r="B87" t="str">
            <v>Summarized to Billing</v>
          </cell>
          <cell r="L87">
            <v>-60312</v>
          </cell>
          <cell r="M87">
            <v>-60312</v>
          </cell>
          <cell r="N87">
            <v>-80416</v>
          </cell>
        </row>
        <row r="91">
          <cell r="B91" t="str">
            <v>Any additional rows required must be added above this line</v>
          </cell>
        </row>
      </sheetData>
      <sheetData sheetId="8" refreshError="1">
        <row r="9">
          <cell r="B9" t="str">
            <v xml:space="preserve"> </v>
          </cell>
          <cell r="D9" t="str">
            <v>Year to-Date . ACT-Actual</v>
          </cell>
        </row>
        <row r="10">
          <cell r="A10">
            <v>101</v>
          </cell>
          <cell r="B10" t="str">
            <v>Node 1.  212 - IMIT . 210-TRANSMISSION BUSINESS</v>
          </cell>
          <cell r="C10">
            <v>2178966</v>
          </cell>
          <cell r="D10">
            <v>4088296</v>
          </cell>
          <cell r="E10">
            <v>6126816</v>
          </cell>
          <cell r="F10">
            <v>8566241</v>
          </cell>
          <cell r="G10">
            <v>10655245</v>
          </cell>
          <cell r="H10">
            <v>12760349</v>
          </cell>
          <cell r="I10">
            <v>14941129</v>
          </cell>
          <cell r="J10">
            <v>16899707</v>
          </cell>
          <cell r="K10">
            <v>18821812</v>
          </cell>
          <cell r="L10">
            <v>21057597</v>
          </cell>
          <cell r="M10">
            <v>23373643</v>
          </cell>
          <cell r="N10">
            <v>25483756</v>
          </cell>
        </row>
        <row r="11">
          <cell r="A11">
            <v>102</v>
          </cell>
          <cell r="B11" t="str">
            <v>Node 2.  212 - IMIT . 220-DISTRIBUTION BUSINESS</v>
          </cell>
          <cell r="C11">
            <v>2591149</v>
          </cell>
          <cell r="D11">
            <v>4874936</v>
          </cell>
          <cell r="E11">
            <v>7319056</v>
          </cell>
          <cell r="F11">
            <v>10354971</v>
          </cell>
          <cell r="G11">
            <v>12858494</v>
          </cell>
          <cell r="H11">
            <v>15394925</v>
          </cell>
          <cell r="I11">
            <v>17843393</v>
          </cell>
          <cell r="J11">
            <v>20181177</v>
          </cell>
          <cell r="K11">
            <v>22662208</v>
          </cell>
          <cell r="L11">
            <v>25311329</v>
          </cell>
          <cell r="M11">
            <v>27862474</v>
          </cell>
          <cell r="N11">
            <v>30373119</v>
          </cell>
        </row>
        <row r="12">
          <cell r="A12">
            <v>103</v>
          </cell>
          <cell r="B12" t="str">
            <v>80064 - Env Prov Credits - CF&amp;S (Tx) . 221 - Corporate Functions and Servic</v>
          </cell>
          <cell r="C12">
            <v>-29625</v>
          </cell>
          <cell r="D12">
            <v>-31132</v>
          </cell>
          <cell r="E12">
            <v>-31132</v>
          </cell>
          <cell r="F12">
            <v>-33344</v>
          </cell>
          <cell r="G12">
            <v>-33344</v>
          </cell>
          <cell r="H12">
            <v>-572856</v>
          </cell>
          <cell r="I12">
            <v>-916252</v>
          </cell>
          <cell r="J12">
            <v>-1078990</v>
          </cell>
          <cell r="K12">
            <v>-1206495</v>
          </cell>
          <cell r="L12">
            <v>-1778295</v>
          </cell>
          <cell r="M12">
            <v>-1978390</v>
          </cell>
          <cell r="N12">
            <v>-1970589</v>
          </cell>
        </row>
        <row r="13">
          <cell r="A13">
            <v>104</v>
          </cell>
          <cell r="B13" t="str">
            <v>80065 - Env Prov Credits - CF&amp;S (Dx) . 221 - Corporate Functions and Servic</v>
          </cell>
          <cell r="C13">
            <v>-6068</v>
          </cell>
          <cell r="D13">
            <v>-6377</v>
          </cell>
          <cell r="E13">
            <v>-6377</v>
          </cell>
          <cell r="F13">
            <v>-6830</v>
          </cell>
          <cell r="G13">
            <v>-6830</v>
          </cell>
          <cell r="H13">
            <v>-117332</v>
          </cell>
          <cell r="I13">
            <v>-187666</v>
          </cell>
          <cell r="J13">
            <v>-220998</v>
          </cell>
          <cell r="K13">
            <v>-247113</v>
          </cell>
          <cell r="L13">
            <v>-364229</v>
          </cell>
          <cell r="M13">
            <v>-405212</v>
          </cell>
          <cell r="N13">
            <v>-403615</v>
          </cell>
        </row>
        <row r="14">
          <cell r="A14">
            <v>105</v>
          </cell>
          <cell r="B14" t="str">
            <v>80054 - Corp Level Adj Tx . 221 - Corporate Functions and Servic</v>
          </cell>
          <cell r="C14">
            <v>666000</v>
          </cell>
          <cell r="D14">
            <v>1332000</v>
          </cell>
          <cell r="E14">
            <v>1598666</v>
          </cell>
          <cell r="F14">
            <v>-1334</v>
          </cell>
          <cell r="G14">
            <v>-1334</v>
          </cell>
          <cell r="H14">
            <v>7998666</v>
          </cell>
          <cell r="I14">
            <v>7998666</v>
          </cell>
          <cell r="J14">
            <v>7998666</v>
          </cell>
          <cell r="K14">
            <v>4356653</v>
          </cell>
          <cell r="L14">
            <v>4356653</v>
          </cell>
          <cell r="M14">
            <v>4356653</v>
          </cell>
          <cell r="N14">
            <v>4976653</v>
          </cell>
        </row>
        <row r="15">
          <cell r="A15">
            <v>106</v>
          </cell>
          <cell r="B15" t="str">
            <v>80055 - Corp Level Adj Dx . 221 - Corporate Functions and Servic</v>
          </cell>
          <cell r="C15">
            <v>1417000</v>
          </cell>
          <cell r="D15">
            <v>2834000</v>
          </cell>
          <cell r="E15">
            <v>3400667</v>
          </cell>
          <cell r="F15">
            <v>667</v>
          </cell>
          <cell r="G15">
            <v>667</v>
          </cell>
          <cell r="H15">
            <v>-79143</v>
          </cell>
          <cell r="I15">
            <v>-204462</v>
          </cell>
          <cell r="J15">
            <v>667</v>
          </cell>
          <cell r="K15">
            <v>-9444642</v>
          </cell>
          <cell r="L15">
            <v>-9444642</v>
          </cell>
          <cell r="M15">
            <v>-9444642</v>
          </cell>
          <cell r="N15">
            <v>-9444642</v>
          </cell>
        </row>
        <row r="16">
          <cell r="A16">
            <v>114</v>
          </cell>
          <cell r="B16" t="str">
            <v>210-TRANSMISSION BUSINESS . 215 - LBSS</v>
          </cell>
          <cell r="C16">
            <v>726728</v>
          </cell>
          <cell r="D16">
            <v>1467934</v>
          </cell>
          <cell r="E16">
            <v>1563276</v>
          </cell>
          <cell r="F16">
            <v>566866</v>
          </cell>
          <cell r="G16">
            <v>840489</v>
          </cell>
          <cell r="H16">
            <v>398793</v>
          </cell>
          <cell r="I16">
            <v>409459</v>
          </cell>
          <cell r="J16">
            <v>432941</v>
          </cell>
          <cell r="K16">
            <v>646457</v>
          </cell>
          <cell r="L16">
            <v>506888</v>
          </cell>
          <cell r="M16">
            <v>547857</v>
          </cell>
          <cell r="N16">
            <v>618077</v>
          </cell>
        </row>
        <row r="17">
          <cell r="A17">
            <v>115</v>
          </cell>
          <cell r="B17" t="str">
            <v>220-DISTRIBUTION BUSINESS . 215 - LBSS</v>
          </cell>
          <cell r="C17">
            <v>1410932</v>
          </cell>
          <cell r="D17">
            <v>2827623</v>
          </cell>
          <cell r="E17">
            <v>3394290</v>
          </cell>
          <cell r="F17">
            <v>81785</v>
          </cell>
          <cell r="G17">
            <v>81785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9</v>
          </cell>
          <cell r="B18" t="str">
            <v>Node 15.  210-TRANSMISSION BUSINESS . TAXES-Payments In Lieu Of Taxes</v>
          </cell>
          <cell r="C18">
            <v>5814658</v>
          </cell>
          <cell r="D18">
            <v>11642407</v>
          </cell>
          <cell r="E18">
            <v>11716867</v>
          </cell>
          <cell r="F18">
            <v>23268781</v>
          </cell>
          <cell r="G18">
            <v>29131693</v>
          </cell>
          <cell r="H18">
            <v>34923916</v>
          </cell>
          <cell r="I18">
            <v>40745865</v>
          </cell>
          <cell r="J18">
            <v>46616649</v>
          </cell>
          <cell r="K18">
            <v>52823308</v>
          </cell>
          <cell r="L18">
            <v>58621892</v>
          </cell>
          <cell r="M18">
            <v>65248866</v>
          </cell>
          <cell r="N18">
            <v>68073738</v>
          </cell>
        </row>
        <row r="19">
          <cell r="A19">
            <v>110</v>
          </cell>
          <cell r="B19" t="str">
            <v>Node 16.  220-DISTRIBUTION BUSINESS . TAXES-Payments In Lieu Of Taxes</v>
          </cell>
          <cell r="C19">
            <v>433738</v>
          </cell>
          <cell r="D19">
            <v>789214</v>
          </cell>
          <cell r="E19">
            <v>833056</v>
          </cell>
          <cell r="F19">
            <v>1654625</v>
          </cell>
          <cell r="G19">
            <v>1962795</v>
          </cell>
          <cell r="H19">
            <v>2353488</v>
          </cell>
          <cell r="I19">
            <v>2740918</v>
          </cell>
          <cell r="J19">
            <v>3122050</v>
          </cell>
          <cell r="K19">
            <v>3533641</v>
          </cell>
          <cell r="L19">
            <v>3907744</v>
          </cell>
          <cell r="M19">
            <v>4297189</v>
          </cell>
          <cell r="N19">
            <v>4043036</v>
          </cell>
        </row>
        <row r="20">
          <cell r="A20">
            <v>111</v>
          </cell>
          <cell r="B20" t="str">
            <v>Node 17.  212 - IMIT . CAPTL-Capital</v>
          </cell>
          <cell r="D20">
            <v>2426264</v>
          </cell>
          <cell r="E20">
            <v>2426264</v>
          </cell>
          <cell r="F20">
            <v>5601797</v>
          </cell>
          <cell r="G20">
            <v>6231435</v>
          </cell>
          <cell r="H20">
            <v>7723601</v>
          </cell>
          <cell r="I20">
            <v>8266219</v>
          </cell>
          <cell r="J20">
            <v>8667567</v>
          </cell>
          <cell r="K20">
            <v>9159136</v>
          </cell>
          <cell r="L20">
            <v>9675138</v>
          </cell>
          <cell r="M20">
            <v>10358781</v>
          </cell>
          <cell r="N20">
            <v>11486631</v>
          </cell>
        </row>
        <row r="21">
          <cell r="A21">
            <v>112</v>
          </cell>
          <cell r="B21" t="str">
            <v>215 - LBSS . CAPTL-Capital . 300-HYDRO ONE NETWORK SERVICES</v>
          </cell>
          <cell r="D21">
            <v>-326604</v>
          </cell>
          <cell r="E21">
            <v>-326604</v>
          </cell>
          <cell r="F21">
            <v>86067</v>
          </cell>
          <cell r="G21">
            <v>187250</v>
          </cell>
          <cell r="H21">
            <v>652632</v>
          </cell>
          <cell r="I21">
            <v>740292</v>
          </cell>
          <cell r="J21">
            <v>963902</v>
          </cell>
          <cell r="K21">
            <v>1349064</v>
          </cell>
          <cell r="L21">
            <v>1789412</v>
          </cell>
          <cell r="M21">
            <v>3416583</v>
          </cell>
          <cell r="N21">
            <v>4538515</v>
          </cell>
        </row>
        <row r="22">
          <cell r="B22" t="str">
            <v>221 - Corporate Functions and Servic . CAPTL-Capital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 t="str">
            <v>210-TRANSMISSION BUSINESS . 221 - Corporate Functions and Servic</v>
          </cell>
          <cell r="F23">
            <v>-34678</v>
          </cell>
          <cell r="G23">
            <v>-34678</v>
          </cell>
          <cell r="H23">
            <v>7425810</v>
          </cell>
          <cell r="I23">
            <v>7082414</v>
          </cell>
          <cell r="J23">
            <v>6919676</v>
          </cell>
          <cell r="K23">
            <v>3150159</v>
          </cell>
          <cell r="L23">
            <v>2578359</v>
          </cell>
          <cell r="M23">
            <v>2378264</v>
          </cell>
          <cell r="N23">
            <v>3006064</v>
          </cell>
        </row>
        <row r="24">
          <cell r="B24" t="str">
            <v>220-DISTRIBUTION BUSINESS . 221 - Corporate Functions and Servic</v>
          </cell>
          <cell r="F24">
            <v>-6163</v>
          </cell>
          <cell r="G24">
            <v>-6163</v>
          </cell>
          <cell r="H24">
            <v>-196475</v>
          </cell>
          <cell r="I24">
            <v>-19566318</v>
          </cell>
          <cell r="J24">
            <v>-22133691</v>
          </cell>
          <cell r="K24">
            <v>-34344285</v>
          </cell>
          <cell r="L24">
            <v>-37200571</v>
          </cell>
          <cell r="M24">
            <v>-39980724</v>
          </cell>
          <cell r="N24">
            <v>-43054872</v>
          </cell>
        </row>
        <row r="25">
          <cell r="A25">
            <v>116</v>
          </cell>
          <cell r="B25" t="str">
            <v>220-DISTRIBUTION BUSINESS-OMA nonbillable</v>
          </cell>
          <cell r="H25">
            <v>79810</v>
          </cell>
          <cell r="I25">
            <v>205129</v>
          </cell>
          <cell r="J25">
            <v>4090</v>
          </cell>
          <cell r="K25">
            <v>77831</v>
          </cell>
          <cell r="L25">
            <v>132188</v>
          </cell>
          <cell r="M25">
            <v>153077</v>
          </cell>
          <cell r="N25">
            <v>147745</v>
          </cell>
        </row>
        <row r="26">
          <cell r="A26">
            <v>117</v>
          </cell>
          <cell r="B26" t="str">
            <v>220 - Demand Side Management - Total Project costs</v>
          </cell>
          <cell r="H26">
            <v>79810</v>
          </cell>
          <cell r="I26">
            <v>205129</v>
          </cell>
          <cell r="J26">
            <v>4090</v>
          </cell>
          <cell r="K26">
            <v>77831</v>
          </cell>
          <cell r="L26">
            <v>132188</v>
          </cell>
          <cell r="M26">
            <v>153077</v>
          </cell>
          <cell r="N26">
            <v>147745</v>
          </cell>
        </row>
        <row r="27">
          <cell r="A27">
            <v>118</v>
          </cell>
          <cell r="B27" t="str">
            <v>215 - LBSS . CAPTL-Capital . 210-TRANSMISSION BUSINESS</v>
          </cell>
          <cell r="I27">
            <v>1254</v>
          </cell>
          <cell r="J27">
            <v>5435</v>
          </cell>
          <cell r="K27">
            <v>42557</v>
          </cell>
          <cell r="L27">
            <v>62133</v>
          </cell>
          <cell r="M27">
            <v>134043</v>
          </cell>
          <cell r="N27">
            <v>232378</v>
          </cell>
        </row>
        <row r="28">
          <cell r="A28">
            <v>113</v>
          </cell>
          <cell r="B28" t="str">
            <v>80066 - Deferred Pension Cost (NOT SET UP YET)</v>
          </cell>
          <cell r="I28">
            <v>-19174190</v>
          </cell>
          <cell r="J28">
            <v>-21913360</v>
          </cell>
          <cell r="K28">
            <v>-24652530</v>
          </cell>
          <cell r="L28">
            <v>-27391700</v>
          </cell>
          <cell r="M28">
            <v>-30130870</v>
          </cell>
          <cell r="N28">
            <v>-33217537</v>
          </cell>
        </row>
        <row r="31">
          <cell r="B31" t="str">
            <v>Calculated Values</v>
          </cell>
        </row>
        <row r="32">
          <cell r="A32" t="str">
            <v>B1</v>
          </cell>
          <cell r="G32">
            <v>875167</v>
          </cell>
          <cell r="H32">
            <v>-7027017</v>
          </cell>
          <cell r="I32">
            <v>-6672955</v>
          </cell>
          <cell r="J32">
            <v>-6486735</v>
          </cell>
          <cell r="K32">
            <v>-2503701</v>
          </cell>
          <cell r="L32">
            <v>-2071470</v>
          </cell>
          <cell r="M32">
            <v>-1830406</v>
          </cell>
          <cell r="N32">
            <v>-2387987</v>
          </cell>
        </row>
        <row r="33">
          <cell r="A33" t="str">
            <v>B2</v>
          </cell>
          <cell r="G33">
            <v>87948</v>
          </cell>
          <cell r="H33">
            <v>196475</v>
          </cell>
          <cell r="I33">
            <v>392128</v>
          </cell>
          <cell r="J33">
            <v>220331</v>
          </cell>
          <cell r="K33">
            <v>9691755</v>
          </cell>
          <cell r="L33">
            <v>9808871</v>
          </cell>
          <cell r="M33">
            <v>9849854</v>
          </cell>
          <cell r="N33">
            <v>9848257</v>
          </cell>
        </row>
        <row r="34">
          <cell r="A34" t="str">
            <v>B3</v>
          </cell>
          <cell r="B34" t="str">
            <v>Dx Corporate Adjustment (80055 and 80066)</v>
          </cell>
          <cell r="C34">
            <v>1417000</v>
          </cell>
          <cell r="D34">
            <v>2834000</v>
          </cell>
          <cell r="E34">
            <v>3400667</v>
          </cell>
          <cell r="F34">
            <v>667</v>
          </cell>
          <cell r="G34">
            <v>667</v>
          </cell>
          <cell r="H34">
            <v>-79143</v>
          </cell>
          <cell r="I34">
            <v>-204462</v>
          </cell>
          <cell r="J34">
            <v>667</v>
          </cell>
          <cell r="K34">
            <v>-9444642</v>
          </cell>
          <cell r="L34">
            <v>-9444642</v>
          </cell>
          <cell r="M34">
            <v>-9444642</v>
          </cell>
          <cell r="N34">
            <v>-9444642</v>
          </cell>
        </row>
        <row r="38">
          <cell r="B38" t="str">
            <v>Any additional rows required must be added above this line</v>
          </cell>
        </row>
      </sheetData>
      <sheetData sheetId="9" refreshError="1">
        <row r="7">
          <cell r="A7" t="str">
            <v>Node</v>
          </cell>
        </row>
        <row r="8"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A9">
            <v>201</v>
          </cell>
          <cell r="B9" t="str">
            <v>Information Management Services - "Computers"</v>
          </cell>
          <cell r="D9">
            <v>1000000</v>
          </cell>
          <cell r="F9">
            <v>2401291.14</v>
          </cell>
          <cell r="H9">
            <v>3948254</v>
          </cell>
          <cell r="I9">
            <v>4951132.72</v>
          </cell>
          <cell r="J9">
            <v>5081670</v>
          </cell>
          <cell r="K9">
            <v>5651444</v>
          </cell>
          <cell r="L9">
            <v>6157753</v>
          </cell>
          <cell r="M9">
            <v>6493470</v>
          </cell>
          <cell r="N9">
            <v>8826764</v>
          </cell>
        </row>
        <row r="10">
          <cell r="A10">
            <v>202</v>
          </cell>
          <cell r="B10" t="str">
            <v>Corporate Functions &amp; Services - "Office Equipment"</v>
          </cell>
          <cell r="D10">
            <v>1500000</v>
          </cell>
          <cell r="F10">
            <v>-2867.36</v>
          </cell>
          <cell r="H10">
            <v>-2867</v>
          </cell>
          <cell r="I10">
            <v>28393.43</v>
          </cell>
          <cell r="J10">
            <v>28393</v>
          </cell>
          <cell r="K10">
            <v>28393</v>
          </cell>
          <cell r="L10">
            <v>300808</v>
          </cell>
          <cell r="M10">
            <v>157744</v>
          </cell>
          <cell r="N10">
            <v>787417</v>
          </cell>
        </row>
        <row r="11">
          <cell r="A11">
            <v>203</v>
          </cell>
          <cell r="B11" t="str">
            <v>Corporate Level Adjustments - MFA</v>
          </cell>
          <cell r="D11">
            <v>2250000</v>
          </cell>
        </row>
        <row r="12">
          <cell r="A12">
            <v>204</v>
          </cell>
          <cell r="B12" t="str">
            <v xml:space="preserve">Corporate Level Adjustments - Major </v>
          </cell>
          <cell r="D12">
            <v>3375000</v>
          </cell>
        </row>
        <row r="13">
          <cell r="B13" t="str">
            <v>HOI - Hydro One Inc. Allocations</v>
          </cell>
        </row>
        <row r="14">
          <cell r="A14">
            <v>205</v>
          </cell>
          <cell r="B14" t="str">
            <v>Allocations to other Subs:</v>
          </cell>
          <cell r="F14">
            <v>-1435080</v>
          </cell>
          <cell r="G14">
            <v>-1793850</v>
          </cell>
          <cell r="H14">
            <v>-2152620</v>
          </cell>
          <cell r="I14">
            <v>-2511390</v>
          </cell>
          <cell r="J14">
            <v>-2870160</v>
          </cell>
          <cell r="K14">
            <v>-3228930</v>
          </cell>
          <cell r="L14">
            <v>-3587700</v>
          </cell>
          <cell r="M14">
            <v>-3946470</v>
          </cell>
          <cell r="N14">
            <v>-4385656</v>
          </cell>
        </row>
        <row r="15">
          <cell r="A15">
            <v>206</v>
          </cell>
          <cell r="B15" t="str">
            <v>Allocation from HONI CFS</v>
          </cell>
          <cell r="F15">
            <v>431132</v>
          </cell>
          <cell r="G15">
            <v>538915</v>
          </cell>
          <cell r="H15">
            <v>646698</v>
          </cell>
          <cell r="I15">
            <v>754481</v>
          </cell>
          <cell r="J15">
            <v>862264</v>
          </cell>
          <cell r="K15">
            <v>970047</v>
          </cell>
          <cell r="L15">
            <v>1077830</v>
          </cell>
          <cell r="M15">
            <v>1185613</v>
          </cell>
          <cell r="N15">
            <v>1293396</v>
          </cell>
        </row>
        <row r="16">
          <cell r="A16">
            <v>207</v>
          </cell>
          <cell r="B16" t="str">
            <v>Unassigned HOI</v>
          </cell>
          <cell r="F16">
            <v>2116</v>
          </cell>
          <cell r="G16">
            <v>2116</v>
          </cell>
          <cell r="H16">
            <v>2116</v>
          </cell>
          <cell r="I16">
            <v>2268</v>
          </cell>
          <cell r="J16">
            <v>2423</v>
          </cell>
          <cell r="K16">
            <v>2423</v>
          </cell>
          <cell r="L16">
            <v>2423</v>
          </cell>
          <cell r="M16">
            <v>2423</v>
          </cell>
          <cell r="N16">
            <v>2715</v>
          </cell>
        </row>
        <row r="17">
          <cell r="A17">
            <v>208</v>
          </cell>
          <cell r="B17" t="str">
            <v>Other</v>
          </cell>
          <cell r="F17">
            <v>-587148</v>
          </cell>
          <cell r="G17">
            <v>-601740</v>
          </cell>
          <cell r="H17">
            <v>-597671</v>
          </cell>
          <cell r="I17">
            <v>-490488</v>
          </cell>
          <cell r="J17">
            <v>108817</v>
          </cell>
          <cell r="K17">
            <v>-796623</v>
          </cell>
          <cell r="L17">
            <v>-855904</v>
          </cell>
          <cell r="M17">
            <v>-855568</v>
          </cell>
          <cell r="N17">
            <v>-1133674</v>
          </cell>
        </row>
        <row r="18">
          <cell r="F18">
            <v>-1591096</v>
          </cell>
          <cell r="G18">
            <v>-1856675</v>
          </cell>
          <cell r="H18">
            <v>-2103593</v>
          </cell>
          <cell r="I18">
            <v>-2247397</v>
          </cell>
          <cell r="J18">
            <v>-1899079</v>
          </cell>
          <cell r="K18">
            <v>-3055506</v>
          </cell>
          <cell r="L18">
            <v>-3365774</v>
          </cell>
          <cell r="M18">
            <v>-3616425</v>
          </cell>
          <cell r="N18">
            <v>-4225934</v>
          </cell>
        </row>
        <row r="24">
          <cell r="B24" t="str">
            <v>Any additional rows required must be added above this line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  <sheetName val="Total from CSS (Retail and MEU)"/>
    </sheetNames>
    <sheetDataSet>
      <sheetData sheetId="0">
        <row r="3">
          <cell r="A3">
            <v>1</v>
          </cell>
          <cell r="B3" t="str">
            <v>Hawthorne TS</v>
          </cell>
        </row>
        <row r="4">
          <cell r="A4">
            <v>100</v>
          </cell>
          <cell r="B4" t="str">
            <v>Chats Falls TS</v>
          </cell>
        </row>
        <row r="5">
          <cell r="A5">
            <v>101</v>
          </cell>
          <cell r="B5" t="str">
            <v>Chenaux TS</v>
          </cell>
        </row>
        <row r="6">
          <cell r="A6">
            <v>102</v>
          </cell>
          <cell r="B6" t="str">
            <v>Des Joachims TS</v>
          </cell>
        </row>
        <row r="7">
          <cell r="A7">
            <v>103</v>
          </cell>
          <cell r="B7" t="str">
            <v>Hawthorne TS</v>
          </cell>
        </row>
        <row r="8">
          <cell r="A8">
            <v>104</v>
          </cell>
          <cell r="B8" t="str">
            <v>Merivale TS</v>
          </cell>
        </row>
        <row r="9">
          <cell r="A9">
            <v>120</v>
          </cell>
          <cell r="B9" t="str">
            <v>Albion TS</v>
          </cell>
        </row>
        <row r="10">
          <cell r="A10">
            <v>121</v>
          </cell>
          <cell r="B10" t="str">
            <v>Albion TS</v>
          </cell>
        </row>
        <row r="11">
          <cell r="A11">
            <v>122</v>
          </cell>
          <cell r="B11" t="str">
            <v>Almonte TS</v>
          </cell>
        </row>
        <row r="12">
          <cell r="A12">
            <v>123</v>
          </cell>
          <cell r="B12" t="str">
            <v>Arnprior GS</v>
          </cell>
        </row>
        <row r="13">
          <cell r="A13">
            <v>124</v>
          </cell>
          <cell r="B13" t="str">
            <v>Chats Falls JCT</v>
          </cell>
        </row>
        <row r="14">
          <cell r="A14">
            <v>125</v>
          </cell>
          <cell r="B14" t="str">
            <v>Chats Falls JCT</v>
          </cell>
        </row>
        <row r="15">
          <cell r="A15">
            <v>126</v>
          </cell>
          <cell r="B15" t="str">
            <v>Chats Falls JCT</v>
          </cell>
        </row>
        <row r="16">
          <cell r="A16">
            <v>127</v>
          </cell>
          <cell r="B16" t="str">
            <v>Chats Falls JCT</v>
          </cell>
        </row>
        <row r="17">
          <cell r="A17">
            <v>128</v>
          </cell>
          <cell r="B17" t="str">
            <v>Cumberland JCT</v>
          </cell>
        </row>
        <row r="18">
          <cell r="A18">
            <v>129</v>
          </cell>
          <cell r="B18" t="str">
            <v>Cumberland JCT</v>
          </cell>
        </row>
        <row r="19">
          <cell r="A19">
            <v>130</v>
          </cell>
          <cell r="B19" t="str">
            <v>Easton Yule JCT</v>
          </cell>
        </row>
        <row r="20">
          <cell r="A20">
            <v>131</v>
          </cell>
          <cell r="B20" t="str">
            <v>Easton Yule JCT</v>
          </cell>
        </row>
        <row r="21">
          <cell r="A21">
            <v>132</v>
          </cell>
          <cell r="B21" t="str">
            <v>Easton JCT</v>
          </cell>
        </row>
        <row r="22">
          <cell r="A22">
            <v>133</v>
          </cell>
          <cell r="B22" t="str">
            <v>Easton JCT</v>
          </cell>
        </row>
        <row r="23">
          <cell r="A23">
            <v>134</v>
          </cell>
          <cell r="B23" t="str">
            <v>Galetta JCT</v>
          </cell>
        </row>
        <row r="24">
          <cell r="A24">
            <v>135</v>
          </cell>
          <cell r="B24" t="str">
            <v>Gamble H9A JCT</v>
          </cell>
        </row>
        <row r="25">
          <cell r="A25">
            <v>136</v>
          </cell>
          <cell r="B25" t="str">
            <v>IPB Masson</v>
          </cell>
        </row>
        <row r="26">
          <cell r="A26">
            <v>137</v>
          </cell>
          <cell r="B26" t="str">
            <v>IPB Ottawa River</v>
          </cell>
        </row>
        <row r="27">
          <cell r="A27">
            <v>138</v>
          </cell>
          <cell r="B27" t="str">
            <v>IPB Ottawa River</v>
          </cell>
        </row>
        <row r="28">
          <cell r="A28">
            <v>139</v>
          </cell>
          <cell r="B28" t="str">
            <v>Mountain Chute GS</v>
          </cell>
        </row>
        <row r="29">
          <cell r="A29">
            <v>140</v>
          </cell>
          <cell r="B29" t="str">
            <v>Mountain Chute JCT</v>
          </cell>
        </row>
        <row r="30">
          <cell r="A30">
            <v>141</v>
          </cell>
          <cell r="B30" t="str">
            <v>Nepean TS</v>
          </cell>
        </row>
        <row r="31">
          <cell r="A31">
            <v>144</v>
          </cell>
          <cell r="B31" t="str">
            <v>Otter Creek JCT</v>
          </cell>
        </row>
        <row r="32">
          <cell r="A32">
            <v>146</v>
          </cell>
          <cell r="B32" t="str">
            <v>South March TS</v>
          </cell>
        </row>
        <row r="33">
          <cell r="A33">
            <v>147</v>
          </cell>
          <cell r="B33" t="str">
            <v>Smiths Falls TS</v>
          </cell>
        </row>
        <row r="34">
          <cell r="A34">
            <v>148</v>
          </cell>
          <cell r="B34" t="str">
            <v>Smiths Falls TS</v>
          </cell>
        </row>
        <row r="35">
          <cell r="A35">
            <v>151</v>
          </cell>
          <cell r="B35" t="str">
            <v>Wallace TS</v>
          </cell>
        </row>
        <row r="36">
          <cell r="A36">
            <v>155</v>
          </cell>
          <cell r="B36" t="str">
            <v>Chats Falls TS</v>
          </cell>
        </row>
        <row r="37">
          <cell r="A37">
            <v>156</v>
          </cell>
          <cell r="B37" t="str">
            <v>Otter Creek JCT</v>
          </cell>
        </row>
        <row r="38">
          <cell r="A38">
            <v>157</v>
          </cell>
          <cell r="B38" t="str">
            <v>Otter Creek JCT</v>
          </cell>
        </row>
        <row r="39">
          <cell r="A39">
            <v>159</v>
          </cell>
          <cell r="B39" t="str">
            <v>Kanata MTS #1</v>
          </cell>
        </row>
        <row r="40">
          <cell r="A40">
            <v>161</v>
          </cell>
          <cell r="B40" t="str">
            <v>South March TS</v>
          </cell>
        </row>
        <row r="41">
          <cell r="A41">
            <v>162</v>
          </cell>
          <cell r="B41" t="str">
            <v>Almonte TS</v>
          </cell>
        </row>
        <row r="42">
          <cell r="A42">
            <v>163</v>
          </cell>
          <cell r="B42" t="str">
            <v>Almonte TS</v>
          </cell>
        </row>
        <row r="43">
          <cell r="A43">
            <v>164</v>
          </cell>
          <cell r="B43" t="str">
            <v>Almonte TS</v>
          </cell>
        </row>
        <row r="44">
          <cell r="A44">
            <v>300</v>
          </cell>
          <cell r="B44" t="str">
            <v>Chenaux TS</v>
          </cell>
        </row>
        <row r="45">
          <cell r="A45">
            <v>301</v>
          </cell>
          <cell r="B45" t="str">
            <v>Chenaux TS</v>
          </cell>
        </row>
        <row r="46">
          <cell r="A46">
            <v>302</v>
          </cell>
          <cell r="B46" t="str">
            <v>Chenaux TS</v>
          </cell>
        </row>
        <row r="47">
          <cell r="A47">
            <v>303</v>
          </cell>
          <cell r="B47" t="str">
            <v>Chenaux TS</v>
          </cell>
        </row>
        <row r="48">
          <cell r="A48">
            <v>304</v>
          </cell>
          <cell r="B48" t="str">
            <v>Des Joachims TS</v>
          </cell>
        </row>
        <row r="49">
          <cell r="A49">
            <v>305</v>
          </cell>
          <cell r="B49" t="str">
            <v>Des Joachims TS</v>
          </cell>
        </row>
        <row r="50">
          <cell r="A50">
            <v>306</v>
          </cell>
          <cell r="B50" t="str">
            <v>Des Joachims TS</v>
          </cell>
        </row>
        <row r="51">
          <cell r="A51">
            <v>307</v>
          </cell>
          <cell r="B51" t="str">
            <v>Hawthorne TS</v>
          </cell>
        </row>
        <row r="52">
          <cell r="A52">
            <v>308</v>
          </cell>
          <cell r="B52" t="str">
            <v>Merivale TS</v>
          </cell>
        </row>
        <row r="53">
          <cell r="A53">
            <v>309</v>
          </cell>
          <cell r="B53" t="str">
            <v>Merivale TS</v>
          </cell>
        </row>
        <row r="54">
          <cell r="A54">
            <v>324</v>
          </cell>
          <cell r="B54" t="str">
            <v>Arnprior TS</v>
          </cell>
        </row>
        <row r="55">
          <cell r="A55">
            <v>325</v>
          </cell>
          <cell r="B55" t="str">
            <v>Arnprior TS</v>
          </cell>
        </row>
        <row r="56">
          <cell r="A56">
            <v>326</v>
          </cell>
          <cell r="B56" t="str">
            <v>Arnprior JCT</v>
          </cell>
        </row>
        <row r="57">
          <cell r="A57">
            <v>327</v>
          </cell>
          <cell r="B57" t="str">
            <v>Arnprior JCT</v>
          </cell>
        </row>
        <row r="58">
          <cell r="A58">
            <v>328</v>
          </cell>
          <cell r="B58" t="str">
            <v>Barrett Chute SS</v>
          </cell>
        </row>
        <row r="59">
          <cell r="A59">
            <v>329</v>
          </cell>
          <cell r="B59" t="str">
            <v>Barrett Chute JCT</v>
          </cell>
        </row>
        <row r="60">
          <cell r="A60">
            <v>330</v>
          </cell>
          <cell r="B60" t="str">
            <v>IPB Val Tetreau JCT</v>
          </cell>
        </row>
        <row r="61">
          <cell r="A61">
            <v>331</v>
          </cell>
          <cell r="B61" t="str">
            <v>IPB Val Tetreau JCT</v>
          </cell>
        </row>
        <row r="62">
          <cell r="A62">
            <v>332</v>
          </cell>
          <cell r="B62" t="str">
            <v>Bilberry Creek TS</v>
          </cell>
        </row>
        <row r="63">
          <cell r="A63">
            <v>333</v>
          </cell>
          <cell r="B63" t="str">
            <v>Bilberry Creek JCT</v>
          </cell>
        </row>
        <row r="64">
          <cell r="A64">
            <v>334</v>
          </cell>
          <cell r="B64" t="str">
            <v>Billings JCT</v>
          </cell>
        </row>
        <row r="65">
          <cell r="A65">
            <v>335</v>
          </cell>
          <cell r="B65" t="str">
            <v>Billings JCT</v>
          </cell>
        </row>
        <row r="66">
          <cell r="A66">
            <v>336</v>
          </cell>
          <cell r="B66" t="str">
            <v>Blackburn JCT</v>
          </cell>
        </row>
        <row r="67">
          <cell r="A67">
            <v>338</v>
          </cell>
          <cell r="B67" t="str">
            <v>Blackburn JCT</v>
          </cell>
        </row>
        <row r="68">
          <cell r="A68">
            <v>339</v>
          </cell>
          <cell r="B68" t="str">
            <v>Borromee JCT</v>
          </cell>
        </row>
        <row r="69">
          <cell r="A69">
            <v>340</v>
          </cell>
          <cell r="B69" t="str">
            <v>Carling TS</v>
          </cell>
        </row>
        <row r="70">
          <cell r="A70">
            <v>341</v>
          </cell>
          <cell r="B70" t="str">
            <v>Carling TS</v>
          </cell>
        </row>
        <row r="71">
          <cell r="A71">
            <v>342</v>
          </cell>
          <cell r="B71" t="str">
            <v>Centre Point MTS</v>
          </cell>
        </row>
        <row r="72">
          <cell r="A72">
            <v>343</v>
          </cell>
          <cell r="B72" t="str">
            <v>Chalk River CTS</v>
          </cell>
        </row>
        <row r="73">
          <cell r="A73">
            <v>344</v>
          </cell>
          <cell r="B73" t="str">
            <v>Chats Falls GS</v>
          </cell>
        </row>
        <row r="74">
          <cell r="A74">
            <v>345</v>
          </cell>
          <cell r="B74" t="str">
            <v>Chenaux JCT</v>
          </cell>
        </row>
        <row r="75">
          <cell r="A75">
            <v>346</v>
          </cell>
          <cell r="B75" t="str">
            <v>CIP Hawkesbury CTS</v>
          </cell>
        </row>
        <row r="76">
          <cell r="A76">
            <v>347</v>
          </cell>
          <cell r="B76" t="str">
            <v>City View JCT</v>
          </cell>
        </row>
        <row r="77">
          <cell r="A77">
            <v>348</v>
          </cell>
          <cell r="B77" t="str">
            <v>Clarence DS</v>
          </cell>
        </row>
        <row r="78">
          <cell r="A78">
            <v>349</v>
          </cell>
          <cell r="B78" t="str">
            <v>Cobden TS</v>
          </cell>
        </row>
        <row r="79">
          <cell r="A79">
            <v>350</v>
          </cell>
          <cell r="B79" t="str">
            <v>Cobden TS</v>
          </cell>
        </row>
        <row r="80">
          <cell r="A80">
            <v>351</v>
          </cell>
          <cell r="B80" t="str">
            <v>Craig DS</v>
          </cell>
        </row>
        <row r="81">
          <cell r="A81">
            <v>352</v>
          </cell>
          <cell r="B81" t="str">
            <v>Craig JCT</v>
          </cell>
        </row>
        <row r="82">
          <cell r="A82">
            <v>353</v>
          </cell>
          <cell r="B82" t="str">
            <v>Cumberland DS</v>
          </cell>
        </row>
        <row r="83">
          <cell r="A83">
            <v>354</v>
          </cell>
          <cell r="B83" t="str">
            <v>Cumberland DS JCT</v>
          </cell>
        </row>
        <row r="84">
          <cell r="A84">
            <v>355</v>
          </cell>
          <cell r="B84" t="str">
            <v>Cumberland JCT</v>
          </cell>
        </row>
        <row r="85">
          <cell r="A85">
            <v>356</v>
          </cell>
          <cell r="B85" t="str">
            <v>Cyrville MTS</v>
          </cell>
        </row>
        <row r="86">
          <cell r="A86">
            <v>357</v>
          </cell>
          <cell r="B86" t="str">
            <v>Cyrville JCT</v>
          </cell>
        </row>
        <row r="87">
          <cell r="A87">
            <v>358</v>
          </cell>
          <cell r="B87" t="str">
            <v>Cyrville JCT</v>
          </cell>
        </row>
        <row r="88">
          <cell r="A88">
            <v>359</v>
          </cell>
          <cell r="B88" t="str">
            <v>Des Joachims DS</v>
          </cell>
        </row>
        <row r="89">
          <cell r="A89">
            <v>360</v>
          </cell>
          <cell r="B89" t="str">
            <v>Des Joachims JCT</v>
          </cell>
        </row>
        <row r="90">
          <cell r="A90">
            <v>362</v>
          </cell>
          <cell r="B90" t="str">
            <v>Deep River DS</v>
          </cell>
        </row>
        <row r="91">
          <cell r="A91">
            <v>363</v>
          </cell>
          <cell r="B91" t="str">
            <v>Ellwood JCT</v>
          </cell>
        </row>
        <row r="92">
          <cell r="A92">
            <v>364</v>
          </cell>
          <cell r="B92" t="str">
            <v>Ellwood JCT</v>
          </cell>
        </row>
        <row r="93">
          <cell r="A93">
            <v>365</v>
          </cell>
          <cell r="B93" t="str">
            <v>Fallowfield DS</v>
          </cell>
        </row>
        <row r="94">
          <cell r="A94">
            <v>366</v>
          </cell>
          <cell r="B94" t="str">
            <v>Fitzroy JCT</v>
          </cell>
        </row>
        <row r="95">
          <cell r="A95">
            <v>367</v>
          </cell>
          <cell r="B95" t="str">
            <v>Forest Lea DS</v>
          </cell>
        </row>
        <row r="96">
          <cell r="A96">
            <v>368</v>
          </cell>
          <cell r="B96" t="str">
            <v>Forest Lea JCT</v>
          </cell>
        </row>
        <row r="97">
          <cell r="A97">
            <v>369</v>
          </cell>
          <cell r="B97" t="str">
            <v>Gamble JCT</v>
          </cell>
        </row>
        <row r="98">
          <cell r="A98">
            <v>370</v>
          </cell>
          <cell r="B98" t="str">
            <v>Haley Industries JCT</v>
          </cell>
        </row>
        <row r="99">
          <cell r="A99">
            <v>371</v>
          </cell>
          <cell r="B99" t="str">
            <v>Haley Industries CTS</v>
          </cell>
        </row>
        <row r="100">
          <cell r="A100">
            <v>372</v>
          </cell>
          <cell r="B100" t="str">
            <v>Haley JCT</v>
          </cell>
        </row>
        <row r="101">
          <cell r="A101">
            <v>373</v>
          </cell>
          <cell r="B101" t="str">
            <v>Hawkesbury MTS #1</v>
          </cell>
        </row>
        <row r="102">
          <cell r="A102">
            <v>374</v>
          </cell>
          <cell r="B102" t="str">
            <v>Hawkesbury JCT</v>
          </cell>
        </row>
        <row r="103">
          <cell r="A103">
            <v>375</v>
          </cell>
          <cell r="B103" t="str">
            <v>Bridlewood MTS</v>
          </cell>
        </row>
        <row r="104">
          <cell r="A104">
            <v>376</v>
          </cell>
          <cell r="B104" t="str">
            <v>Bridlewood JCT</v>
          </cell>
        </row>
        <row r="105">
          <cell r="A105">
            <v>377</v>
          </cell>
          <cell r="B105" t="str">
            <v>Hinchey TS</v>
          </cell>
        </row>
        <row r="106">
          <cell r="A106">
            <v>378</v>
          </cell>
          <cell r="B106" t="str">
            <v>Hinchey TS</v>
          </cell>
        </row>
        <row r="107">
          <cell r="A107">
            <v>379</v>
          </cell>
          <cell r="B107" t="str">
            <v>IPB Masson</v>
          </cell>
        </row>
        <row r="108">
          <cell r="A108">
            <v>380</v>
          </cell>
          <cell r="B108" t="str">
            <v>IPB Masson</v>
          </cell>
        </row>
        <row r="109">
          <cell r="A109">
            <v>381</v>
          </cell>
          <cell r="B109" t="str">
            <v>IPB Bryson JCT</v>
          </cell>
        </row>
        <row r="110">
          <cell r="A110">
            <v>382</v>
          </cell>
          <cell r="B110" t="str">
            <v>King Edward TS</v>
          </cell>
        </row>
        <row r="111">
          <cell r="A111">
            <v>383</v>
          </cell>
          <cell r="B111" t="str">
            <v>King Edward TS</v>
          </cell>
        </row>
        <row r="112">
          <cell r="A112">
            <v>384</v>
          </cell>
          <cell r="B112" t="str">
            <v>Limebank MTS</v>
          </cell>
        </row>
        <row r="113">
          <cell r="A113">
            <v>385</v>
          </cell>
          <cell r="B113" t="str">
            <v>Lincoln Heights TS</v>
          </cell>
        </row>
        <row r="114">
          <cell r="A114">
            <v>386</v>
          </cell>
          <cell r="B114" t="str">
            <v>Lincoln Heights TS</v>
          </cell>
        </row>
        <row r="115">
          <cell r="A115">
            <v>387</v>
          </cell>
          <cell r="B115" t="str">
            <v>Lisgar TS</v>
          </cell>
        </row>
        <row r="116">
          <cell r="A116">
            <v>388</v>
          </cell>
          <cell r="B116" t="str">
            <v>Lisgar TS</v>
          </cell>
        </row>
        <row r="117">
          <cell r="A117">
            <v>389</v>
          </cell>
          <cell r="B117" t="str">
            <v>Manordale MTS</v>
          </cell>
        </row>
        <row r="118">
          <cell r="A118">
            <v>390</v>
          </cell>
          <cell r="B118" t="str">
            <v>Manordale JCT</v>
          </cell>
        </row>
        <row r="119">
          <cell r="A119">
            <v>391</v>
          </cell>
          <cell r="B119" t="str">
            <v>Manotick DS</v>
          </cell>
        </row>
        <row r="120">
          <cell r="A120">
            <v>392</v>
          </cell>
          <cell r="B120" t="str">
            <v>Mississippi JCT</v>
          </cell>
        </row>
        <row r="121">
          <cell r="A121">
            <v>393</v>
          </cell>
          <cell r="B121" t="str">
            <v>Moulton MTS</v>
          </cell>
        </row>
        <row r="122">
          <cell r="A122">
            <v>394</v>
          </cell>
          <cell r="B122" t="str">
            <v>Mountain Chute DS</v>
          </cell>
        </row>
        <row r="123">
          <cell r="A123">
            <v>395</v>
          </cell>
          <cell r="B123" t="str">
            <v>NAE CTS</v>
          </cell>
        </row>
        <row r="124">
          <cell r="A124">
            <v>396</v>
          </cell>
          <cell r="B124" t="str">
            <v>N.R.C. TS</v>
          </cell>
        </row>
        <row r="125">
          <cell r="A125">
            <v>397</v>
          </cell>
          <cell r="B125" t="str">
            <v>Nationl Research JCT</v>
          </cell>
        </row>
        <row r="126">
          <cell r="A126">
            <v>398</v>
          </cell>
          <cell r="B126" t="str">
            <v>Navan DS</v>
          </cell>
        </row>
        <row r="127">
          <cell r="A127">
            <v>399</v>
          </cell>
          <cell r="B127" t="str">
            <v>Nepean Epworth MTS</v>
          </cell>
        </row>
        <row r="128">
          <cell r="A128">
            <v>400</v>
          </cell>
          <cell r="B128" t="str">
            <v>Nepean Epworth MTS</v>
          </cell>
        </row>
        <row r="129">
          <cell r="A129">
            <v>401</v>
          </cell>
          <cell r="B129" t="str">
            <v>N.P.D.NGS</v>
          </cell>
        </row>
        <row r="130">
          <cell r="A130">
            <v>402</v>
          </cell>
          <cell r="B130" t="str">
            <v>NQL1 JCT B</v>
          </cell>
        </row>
        <row r="131">
          <cell r="A131">
            <v>403</v>
          </cell>
          <cell r="B131" t="str">
            <v>OHSC CGS</v>
          </cell>
        </row>
        <row r="132">
          <cell r="A132">
            <v>405</v>
          </cell>
          <cell r="B132" t="str">
            <v>Ottawa JCT</v>
          </cell>
        </row>
        <row r="133">
          <cell r="A133">
            <v>406</v>
          </cell>
          <cell r="B133" t="str">
            <v>Ottawa JCT</v>
          </cell>
        </row>
        <row r="134">
          <cell r="A134">
            <v>407</v>
          </cell>
          <cell r="B134" t="str">
            <v>Overbrook TS</v>
          </cell>
        </row>
        <row r="135">
          <cell r="A135">
            <v>408</v>
          </cell>
          <cell r="B135" t="str">
            <v>Pembroke TS</v>
          </cell>
        </row>
        <row r="136">
          <cell r="A136">
            <v>409</v>
          </cell>
          <cell r="B136" t="str">
            <v>Petawawa JCT</v>
          </cell>
        </row>
        <row r="137">
          <cell r="A137">
            <v>412</v>
          </cell>
          <cell r="B137" t="str">
            <v>Petawawa DS</v>
          </cell>
        </row>
        <row r="138">
          <cell r="A138">
            <v>413</v>
          </cell>
          <cell r="B138" t="str">
            <v>Richmond DS</v>
          </cell>
        </row>
        <row r="139">
          <cell r="A139">
            <v>414</v>
          </cell>
          <cell r="B139" t="str">
            <v>Riverdale TS</v>
          </cell>
        </row>
        <row r="140">
          <cell r="A140">
            <v>415</v>
          </cell>
          <cell r="B140" t="str">
            <v>Riverdale JCT</v>
          </cell>
        </row>
        <row r="141">
          <cell r="A141">
            <v>416</v>
          </cell>
          <cell r="B141" t="str">
            <v>Riverdale JCT</v>
          </cell>
        </row>
        <row r="142">
          <cell r="A142">
            <v>417</v>
          </cell>
          <cell r="B142" t="str">
            <v>Rockland DS</v>
          </cell>
        </row>
        <row r="143">
          <cell r="A143">
            <v>418</v>
          </cell>
          <cell r="B143" t="str">
            <v>Rockland East DS</v>
          </cell>
        </row>
        <row r="144">
          <cell r="A144">
            <v>419</v>
          </cell>
          <cell r="B144" t="str">
            <v>Rockland JCT</v>
          </cell>
        </row>
        <row r="145">
          <cell r="A145">
            <v>420</v>
          </cell>
          <cell r="B145" t="str">
            <v>Russell TS</v>
          </cell>
        </row>
        <row r="146">
          <cell r="A146">
            <v>421</v>
          </cell>
          <cell r="B146" t="str">
            <v>Russell TS</v>
          </cell>
        </row>
        <row r="147">
          <cell r="A147">
            <v>422</v>
          </cell>
          <cell r="B147" t="str">
            <v>Russell DS</v>
          </cell>
        </row>
        <row r="148">
          <cell r="A148">
            <v>423</v>
          </cell>
          <cell r="B148" t="str">
            <v>South Gloucester DS</v>
          </cell>
        </row>
        <row r="149">
          <cell r="A149">
            <v>424</v>
          </cell>
          <cell r="B149" t="str">
            <v>Marchwood MTS</v>
          </cell>
        </row>
        <row r="150">
          <cell r="A150">
            <v>425</v>
          </cell>
          <cell r="B150" t="str">
            <v>Marchwood JCT</v>
          </cell>
        </row>
        <row r="151">
          <cell r="A151">
            <v>426</v>
          </cell>
          <cell r="B151" t="str">
            <v>Sandy Hill TS</v>
          </cell>
        </row>
        <row r="152">
          <cell r="A152">
            <v>427</v>
          </cell>
          <cell r="B152" t="str">
            <v>Slater TS</v>
          </cell>
        </row>
        <row r="153">
          <cell r="A153">
            <v>428</v>
          </cell>
          <cell r="B153" t="str">
            <v>Slater TS</v>
          </cell>
        </row>
        <row r="154">
          <cell r="A154">
            <v>429</v>
          </cell>
          <cell r="B154" t="str">
            <v>Slater TS</v>
          </cell>
        </row>
        <row r="155">
          <cell r="A155">
            <v>430</v>
          </cell>
          <cell r="B155" t="str">
            <v>Smiths Falls TS</v>
          </cell>
        </row>
        <row r="156">
          <cell r="A156">
            <v>431</v>
          </cell>
          <cell r="B156" t="str">
            <v>Stewartville TS</v>
          </cell>
        </row>
        <row r="157">
          <cell r="A157">
            <v>432</v>
          </cell>
          <cell r="B157" t="str">
            <v>Tee Lake JCT</v>
          </cell>
        </row>
        <row r="158">
          <cell r="A158">
            <v>433</v>
          </cell>
          <cell r="B158" t="str">
            <v>Timminco CTS</v>
          </cell>
        </row>
        <row r="159">
          <cell r="A159">
            <v>434</v>
          </cell>
          <cell r="B159" t="str">
            <v>Uplands MTS</v>
          </cell>
        </row>
        <row r="160">
          <cell r="A160">
            <v>435</v>
          </cell>
          <cell r="B160" t="str">
            <v>Uplands JCT</v>
          </cell>
        </row>
        <row r="161">
          <cell r="A161">
            <v>436</v>
          </cell>
          <cell r="B161" t="str">
            <v>Val Tetreau JCT</v>
          </cell>
        </row>
        <row r="162">
          <cell r="A162">
            <v>437</v>
          </cell>
          <cell r="B162" t="str">
            <v>Val Tetreau JCT</v>
          </cell>
        </row>
        <row r="163">
          <cell r="A163">
            <v>438</v>
          </cell>
          <cell r="B163" t="str">
            <v>Wendover DS</v>
          </cell>
        </row>
        <row r="164">
          <cell r="A164">
            <v>439</v>
          </cell>
          <cell r="B164" t="str">
            <v>Wilhaven DS</v>
          </cell>
        </row>
        <row r="165">
          <cell r="A165">
            <v>440</v>
          </cell>
          <cell r="B165" t="str">
            <v>Woodroffe TS</v>
          </cell>
        </row>
        <row r="166">
          <cell r="A166">
            <v>441</v>
          </cell>
          <cell r="B166" t="str">
            <v>Woodroffe TS</v>
          </cell>
        </row>
        <row r="167">
          <cell r="A167">
            <v>442</v>
          </cell>
          <cell r="B167" t="str">
            <v>Pembroke TS</v>
          </cell>
        </row>
        <row r="168">
          <cell r="A168">
            <v>443</v>
          </cell>
          <cell r="B168" t="str">
            <v>Tee Lake JCT</v>
          </cell>
        </row>
        <row r="169">
          <cell r="A169">
            <v>444</v>
          </cell>
          <cell r="B169" t="str">
            <v>Merivale TS</v>
          </cell>
        </row>
        <row r="170">
          <cell r="A170">
            <v>446</v>
          </cell>
          <cell r="B170" t="str">
            <v>Chats Falls GS</v>
          </cell>
        </row>
        <row r="171">
          <cell r="A171">
            <v>448</v>
          </cell>
          <cell r="B171" t="str">
            <v>Ellwood JCT</v>
          </cell>
        </row>
        <row r="172">
          <cell r="A172">
            <v>449</v>
          </cell>
          <cell r="B172" t="str">
            <v>Hawthorne TS</v>
          </cell>
        </row>
        <row r="173">
          <cell r="A173">
            <v>451</v>
          </cell>
          <cell r="B173" t="str">
            <v>Hawthorne TS</v>
          </cell>
        </row>
        <row r="174">
          <cell r="A174">
            <v>452</v>
          </cell>
          <cell r="B174" t="str">
            <v>Richmond DS</v>
          </cell>
        </row>
        <row r="175">
          <cell r="A175">
            <v>454</v>
          </cell>
          <cell r="B175" t="str">
            <v>Bilberry Creek JCT</v>
          </cell>
        </row>
        <row r="176">
          <cell r="A176">
            <v>455</v>
          </cell>
          <cell r="B176" t="str">
            <v>Bilberry Creek TS</v>
          </cell>
        </row>
        <row r="177">
          <cell r="A177">
            <v>456</v>
          </cell>
          <cell r="B177" t="str">
            <v>Gamble H9A JCT</v>
          </cell>
        </row>
        <row r="178">
          <cell r="A178">
            <v>458</v>
          </cell>
          <cell r="B178" t="str">
            <v>Cassburn DS</v>
          </cell>
        </row>
        <row r="179">
          <cell r="A179">
            <v>459</v>
          </cell>
          <cell r="B179" t="str">
            <v>Osgoode JCT</v>
          </cell>
        </row>
        <row r="180">
          <cell r="A180">
            <v>460</v>
          </cell>
          <cell r="B180" t="str">
            <v>Orleans JCT</v>
          </cell>
        </row>
        <row r="181">
          <cell r="A181">
            <v>461</v>
          </cell>
          <cell r="B181" t="str">
            <v>Moulton JCT</v>
          </cell>
        </row>
        <row r="182">
          <cell r="A182">
            <v>462</v>
          </cell>
          <cell r="B182" t="str">
            <v>Fallowfield JCT</v>
          </cell>
        </row>
        <row r="183">
          <cell r="A183">
            <v>463</v>
          </cell>
          <cell r="B183" t="str">
            <v>W6MC 734N JCT</v>
          </cell>
        </row>
        <row r="184">
          <cell r="A184">
            <v>464</v>
          </cell>
          <cell r="B184" t="str">
            <v>W6MC R14-R15 JCT</v>
          </cell>
        </row>
        <row r="185">
          <cell r="A185">
            <v>465</v>
          </cell>
          <cell r="B185" t="str">
            <v>Billings JCT</v>
          </cell>
        </row>
        <row r="186">
          <cell r="A186">
            <v>466</v>
          </cell>
          <cell r="B186" t="str">
            <v>Billings JCT</v>
          </cell>
        </row>
        <row r="187">
          <cell r="A187">
            <v>467</v>
          </cell>
          <cell r="B187" t="str">
            <v>Billings JCT</v>
          </cell>
        </row>
        <row r="188">
          <cell r="A188">
            <v>468</v>
          </cell>
          <cell r="B188" t="str">
            <v>OHSC JCT</v>
          </cell>
        </row>
        <row r="189">
          <cell r="A189">
            <v>469</v>
          </cell>
          <cell r="B189" t="str">
            <v>OHSC JCT</v>
          </cell>
        </row>
        <row r="190">
          <cell r="A190">
            <v>600</v>
          </cell>
          <cell r="B190" t="str">
            <v>Albion TS</v>
          </cell>
        </row>
        <row r="191">
          <cell r="A191">
            <v>601</v>
          </cell>
          <cell r="B191" t="str">
            <v>Albion TS</v>
          </cell>
        </row>
        <row r="192">
          <cell r="A192">
            <v>604</v>
          </cell>
          <cell r="B192" t="str">
            <v>Albion TS</v>
          </cell>
        </row>
        <row r="193">
          <cell r="A193">
            <v>605</v>
          </cell>
          <cell r="B193" t="str">
            <v>Albion TS</v>
          </cell>
        </row>
        <row r="194">
          <cell r="A194">
            <v>608</v>
          </cell>
          <cell r="B194" t="str">
            <v>Almonte TS</v>
          </cell>
        </row>
        <row r="195">
          <cell r="A195">
            <v>609</v>
          </cell>
          <cell r="B195" t="str">
            <v>Almonte TS</v>
          </cell>
        </row>
        <row r="196">
          <cell r="A196">
            <v>610</v>
          </cell>
          <cell r="B196" t="str">
            <v>Almonte TS</v>
          </cell>
        </row>
        <row r="197">
          <cell r="A197">
            <v>611</v>
          </cell>
          <cell r="B197" t="str">
            <v>Almonte TS</v>
          </cell>
        </row>
        <row r="198">
          <cell r="A198">
            <v>612</v>
          </cell>
          <cell r="B198" t="str">
            <v>Almonte TS</v>
          </cell>
        </row>
        <row r="199">
          <cell r="A199">
            <v>613</v>
          </cell>
          <cell r="B199" t="str">
            <v>Almonte TS</v>
          </cell>
        </row>
        <row r="200">
          <cell r="A200">
            <v>614</v>
          </cell>
          <cell r="B200" t="str">
            <v>Almonte TS</v>
          </cell>
        </row>
        <row r="201">
          <cell r="A201">
            <v>615</v>
          </cell>
          <cell r="B201" t="str">
            <v>Almonte TS</v>
          </cell>
        </row>
        <row r="202">
          <cell r="A202">
            <v>616</v>
          </cell>
          <cell r="B202" t="str">
            <v>Arnprior TS</v>
          </cell>
        </row>
        <row r="203">
          <cell r="A203">
            <v>617</v>
          </cell>
          <cell r="B203" t="str">
            <v>Arnprior TS</v>
          </cell>
        </row>
        <row r="204">
          <cell r="A204">
            <v>618</v>
          </cell>
          <cell r="B204" t="str">
            <v>Arnprior TS</v>
          </cell>
        </row>
        <row r="205">
          <cell r="A205">
            <v>619</v>
          </cell>
          <cell r="B205" t="str">
            <v>Arnprior GS</v>
          </cell>
        </row>
        <row r="206">
          <cell r="A206">
            <v>620</v>
          </cell>
          <cell r="B206" t="str">
            <v>Arnprior TS</v>
          </cell>
        </row>
        <row r="207">
          <cell r="A207">
            <v>621</v>
          </cell>
          <cell r="B207" t="str">
            <v>Arnprior TS</v>
          </cell>
        </row>
        <row r="208">
          <cell r="A208">
            <v>622</v>
          </cell>
          <cell r="B208" t="str">
            <v>Bilberry Creek TS</v>
          </cell>
        </row>
        <row r="209">
          <cell r="A209">
            <v>623</v>
          </cell>
          <cell r="B209" t="str">
            <v>Carling TS</v>
          </cell>
        </row>
        <row r="210">
          <cell r="A210">
            <v>624</v>
          </cell>
          <cell r="B210" t="str">
            <v>Carling TS</v>
          </cell>
        </row>
        <row r="211">
          <cell r="A211">
            <v>628</v>
          </cell>
          <cell r="B211" t="str">
            <v>Carling TS</v>
          </cell>
        </row>
        <row r="212">
          <cell r="A212">
            <v>629</v>
          </cell>
          <cell r="B212" t="str">
            <v>Carling TS</v>
          </cell>
        </row>
        <row r="213">
          <cell r="A213">
            <v>630</v>
          </cell>
          <cell r="B213" t="str">
            <v>Centre Point MTS</v>
          </cell>
        </row>
        <row r="214">
          <cell r="A214">
            <v>631</v>
          </cell>
          <cell r="B214" t="str">
            <v>Chalk River CTS</v>
          </cell>
        </row>
        <row r="215">
          <cell r="A215">
            <v>632</v>
          </cell>
          <cell r="B215" t="str">
            <v>Chalk River CTS</v>
          </cell>
        </row>
        <row r="216">
          <cell r="A216">
            <v>633</v>
          </cell>
          <cell r="B216" t="str">
            <v>Chalk River CTS</v>
          </cell>
        </row>
        <row r="217">
          <cell r="A217">
            <v>634</v>
          </cell>
          <cell r="B217" t="str">
            <v>Chalk River CTS</v>
          </cell>
        </row>
        <row r="218">
          <cell r="A218">
            <v>635</v>
          </cell>
          <cell r="B218" t="str">
            <v>Chalk River CTS</v>
          </cell>
        </row>
        <row r="219">
          <cell r="A219">
            <v>636</v>
          </cell>
          <cell r="B219" t="str">
            <v>Chalk River CTS</v>
          </cell>
        </row>
        <row r="220">
          <cell r="A220">
            <v>637</v>
          </cell>
          <cell r="B220" t="str">
            <v>Chats Falls GS</v>
          </cell>
        </row>
        <row r="221">
          <cell r="A221">
            <v>638</v>
          </cell>
          <cell r="B221" t="str">
            <v>Chats Falls GS</v>
          </cell>
        </row>
        <row r="222">
          <cell r="A222">
            <v>639</v>
          </cell>
          <cell r="B222" t="str">
            <v>Chenaux TS</v>
          </cell>
        </row>
        <row r="223">
          <cell r="A223">
            <v>640</v>
          </cell>
          <cell r="B223" t="str">
            <v>Chenaux TS</v>
          </cell>
        </row>
        <row r="224">
          <cell r="A224">
            <v>641</v>
          </cell>
          <cell r="B224" t="str">
            <v>Chenaux TS</v>
          </cell>
        </row>
        <row r="225">
          <cell r="A225">
            <v>642</v>
          </cell>
          <cell r="B225" t="str">
            <v>Chenaux TS</v>
          </cell>
        </row>
        <row r="226">
          <cell r="A226">
            <v>643</v>
          </cell>
          <cell r="B226" t="str">
            <v>Chenaux TS</v>
          </cell>
        </row>
        <row r="227">
          <cell r="A227">
            <v>644</v>
          </cell>
          <cell r="B227" t="str">
            <v>Chenaux TS</v>
          </cell>
        </row>
        <row r="228">
          <cell r="A228">
            <v>645</v>
          </cell>
          <cell r="B228" t="str">
            <v>Chenaux TS</v>
          </cell>
        </row>
        <row r="229">
          <cell r="A229">
            <v>646</v>
          </cell>
          <cell r="B229" t="str">
            <v>Chenaux TS</v>
          </cell>
        </row>
        <row r="230">
          <cell r="A230">
            <v>647</v>
          </cell>
          <cell r="B230" t="str">
            <v>Chenaux GS</v>
          </cell>
        </row>
        <row r="231">
          <cell r="A231">
            <v>648</v>
          </cell>
          <cell r="B231" t="str">
            <v>Chenaux GS</v>
          </cell>
        </row>
        <row r="232">
          <cell r="A232">
            <v>650</v>
          </cell>
          <cell r="B232" t="str">
            <v>Clarence DS</v>
          </cell>
        </row>
        <row r="233">
          <cell r="A233">
            <v>651</v>
          </cell>
          <cell r="B233" t="str">
            <v>Clarence DS</v>
          </cell>
        </row>
        <row r="234">
          <cell r="A234">
            <v>652</v>
          </cell>
          <cell r="B234" t="str">
            <v>Cobden DS</v>
          </cell>
        </row>
        <row r="235">
          <cell r="A235">
            <v>653</v>
          </cell>
          <cell r="B235" t="str">
            <v>Cobden TS</v>
          </cell>
        </row>
        <row r="236">
          <cell r="A236">
            <v>655</v>
          </cell>
          <cell r="B236" t="str">
            <v>Cobden TS</v>
          </cell>
        </row>
        <row r="237">
          <cell r="A237">
            <v>656</v>
          </cell>
          <cell r="B237" t="str">
            <v>Cobden TS</v>
          </cell>
        </row>
        <row r="238">
          <cell r="A238">
            <v>657</v>
          </cell>
          <cell r="B238" t="str">
            <v>Craig DS</v>
          </cell>
        </row>
        <row r="239">
          <cell r="A239">
            <v>659</v>
          </cell>
          <cell r="B239" t="str">
            <v>Cumberland DS</v>
          </cell>
        </row>
        <row r="240">
          <cell r="A240">
            <v>660</v>
          </cell>
          <cell r="B240" t="str">
            <v>Cumberland DS</v>
          </cell>
        </row>
        <row r="241">
          <cell r="A241">
            <v>661</v>
          </cell>
          <cell r="B241" t="str">
            <v>Cyrville MTS</v>
          </cell>
        </row>
        <row r="242">
          <cell r="A242">
            <v>662</v>
          </cell>
          <cell r="B242" t="str">
            <v>Cyrville MTS</v>
          </cell>
        </row>
        <row r="243">
          <cell r="A243">
            <v>663</v>
          </cell>
          <cell r="B243" t="str">
            <v>Des Joachims DS</v>
          </cell>
        </row>
        <row r="244">
          <cell r="A244">
            <v>664</v>
          </cell>
          <cell r="B244" t="str">
            <v>Des Joachims TS</v>
          </cell>
        </row>
        <row r="245">
          <cell r="A245">
            <v>665</v>
          </cell>
          <cell r="B245" t="str">
            <v>Des Joachims TS</v>
          </cell>
        </row>
        <row r="246">
          <cell r="A246">
            <v>666</v>
          </cell>
          <cell r="B246" t="str">
            <v>Des Joachims TS</v>
          </cell>
        </row>
        <row r="247">
          <cell r="A247">
            <v>667</v>
          </cell>
          <cell r="B247" t="str">
            <v>Des Joachims GS</v>
          </cell>
        </row>
        <row r="248">
          <cell r="A248">
            <v>668</v>
          </cell>
          <cell r="B248" t="str">
            <v>Des Joachims TS</v>
          </cell>
        </row>
        <row r="249">
          <cell r="A249">
            <v>670</v>
          </cell>
          <cell r="B249" t="str">
            <v>Des Joachims TS</v>
          </cell>
        </row>
        <row r="250">
          <cell r="A250">
            <v>671</v>
          </cell>
          <cell r="B250" t="str">
            <v>Des Joachims GS</v>
          </cell>
        </row>
        <row r="251">
          <cell r="A251">
            <v>672</v>
          </cell>
          <cell r="B251" t="str">
            <v>Des Joachims GS</v>
          </cell>
        </row>
        <row r="252">
          <cell r="A252">
            <v>673</v>
          </cell>
          <cell r="B252" t="str">
            <v>Des Joachims GS</v>
          </cell>
        </row>
        <row r="253">
          <cell r="A253">
            <v>674</v>
          </cell>
          <cell r="B253" t="str">
            <v>Des Joachims GS</v>
          </cell>
        </row>
        <row r="254">
          <cell r="A254">
            <v>675</v>
          </cell>
          <cell r="B254" t="str">
            <v>Deep River DS</v>
          </cell>
        </row>
        <row r="255">
          <cell r="A255">
            <v>676</v>
          </cell>
          <cell r="B255" t="str">
            <v>Deep River DS</v>
          </cell>
        </row>
        <row r="256">
          <cell r="A256">
            <v>677</v>
          </cell>
          <cell r="B256" t="str">
            <v>Deep River DS</v>
          </cell>
        </row>
        <row r="257">
          <cell r="A257">
            <v>678</v>
          </cell>
          <cell r="B257" t="str">
            <v>Fallowfield DS</v>
          </cell>
        </row>
        <row r="258">
          <cell r="A258">
            <v>680</v>
          </cell>
          <cell r="B258" t="str">
            <v>Forest Lea DS</v>
          </cell>
        </row>
        <row r="259">
          <cell r="A259">
            <v>681</v>
          </cell>
          <cell r="B259" t="str">
            <v>Haley Industries CTS</v>
          </cell>
        </row>
        <row r="260">
          <cell r="A260">
            <v>682</v>
          </cell>
          <cell r="B260" t="str">
            <v>Hawkesbury MTS #1</v>
          </cell>
        </row>
        <row r="261">
          <cell r="A261">
            <v>683</v>
          </cell>
          <cell r="B261" t="str">
            <v>Hawthorne TS</v>
          </cell>
        </row>
        <row r="262">
          <cell r="A262">
            <v>684</v>
          </cell>
          <cell r="B262" t="str">
            <v>Hawthorne TS</v>
          </cell>
        </row>
        <row r="263">
          <cell r="A263">
            <v>685</v>
          </cell>
          <cell r="B263" t="str">
            <v>Hawthorne TS</v>
          </cell>
        </row>
        <row r="264">
          <cell r="A264">
            <v>686</v>
          </cell>
          <cell r="B264" t="str">
            <v>Hawthorne TS</v>
          </cell>
        </row>
        <row r="265">
          <cell r="A265">
            <v>687</v>
          </cell>
          <cell r="B265" t="str">
            <v>Hawthorne TS</v>
          </cell>
        </row>
        <row r="266">
          <cell r="A266">
            <v>688</v>
          </cell>
          <cell r="B266" t="str">
            <v>Hawthorne TS</v>
          </cell>
        </row>
        <row r="267">
          <cell r="A267">
            <v>689</v>
          </cell>
          <cell r="B267" t="str">
            <v>Hawthorne TS</v>
          </cell>
        </row>
        <row r="268">
          <cell r="A268">
            <v>690</v>
          </cell>
          <cell r="B268" t="str">
            <v>Hawthorne TS</v>
          </cell>
        </row>
        <row r="269">
          <cell r="A269">
            <v>691</v>
          </cell>
          <cell r="B269" t="str">
            <v>Hawthorne TS</v>
          </cell>
        </row>
        <row r="270">
          <cell r="A270">
            <v>693</v>
          </cell>
          <cell r="B270" t="str">
            <v>Hawthorne TS</v>
          </cell>
        </row>
        <row r="271">
          <cell r="A271">
            <v>694</v>
          </cell>
          <cell r="B271" t="str">
            <v>Hawthorne TS</v>
          </cell>
        </row>
        <row r="272">
          <cell r="A272">
            <v>695</v>
          </cell>
          <cell r="B272" t="str">
            <v>Hawthorne TS</v>
          </cell>
        </row>
        <row r="273">
          <cell r="A273">
            <v>696</v>
          </cell>
          <cell r="B273" t="str">
            <v>Hawthorne TS</v>
          </cell>
        </row>
        <row r="274">
          <cell r="A274">
            <v>697</v>
          </cell>
          <cell r="B274" t="str">
            <v>Hawthorne TS</v>
          </cell>
        </row>
        <row r="275">
          <cell r="A275">
            <v>698</v>
          </cell>
          <cell r="B275" t="str">
            <v>Hawthorne TS</v>
          </cell>
        </row>
        <row r="276">
          <cell r="A276">
            <v>699</v>
          </cell>
          <cell r="B276" t="str">
            <v>Hawthorne TS</v>
          </cell>
        </row>
        <row r="277">
          <cell r="A277">
            <v>700</v>
          </cell>
          <cell r="B277" t="str">
            <v>Hawthorne TS</v>
          </cell>
        </row>
        <row r="278">
          <cell r="A278">
            <v>704</v>
          </cell>
          <cell r="B278" t="str">
            <v>Bridlewood MTS</v>
          </cell>
        </row>
        <row r="279">
          <cell r="A279">
            <v>705</v>
          </cell>
          <cell r="B279" t="str">
            <v>Hinchey TS</v>
          </cell>
        </row>
        <row r="280">
          <cell r="A280">
            <v>706</v>
          </cell>
          <cell r="B280" t="str">
            <v>Hinchey TS</v>
          </cell>
        </row>
        <row r="281">
          <cell r="A281">
            <v>707</v>
          </cell>
          <cell r="B281" t="str">
            <v>Hinchey TS</v>
          </cell>
        </row>
        <row r="282">
          <cell r="A282">
            <v>708</v>
          </cell>
          <cell r="B282" t="str">
            <v>Hinchey TS</v>
          </cell>
        </row>
        <row r="283">
          <cell r="A283">
            <v>709</v>
          </cell>
          <cell r="B283" t="str">
            <v>King Edward TS</v>
          </cell>
        </row>
        <row r="284">
          <cell r="A284">
            <v>710</v>
          </cell>
          <cell r="B284" t="str">
            <v>King Edward TS</v>
          </cell>
        </row>
        <row r="285">
          <cell r="A285">
            <v>712</v>
          </cell>
          <cell r="B285" t="str">
            <v>Des Joachims TS</v>
          </cell>
        </row>
        <row r="286">
          <cell r="A286">
            <v>715</v>
          </cell>
          <cell r="B286" t="str">
            <v>King Edward TS</v>
          </cell>
        </row>
        <row r="287">
          <cell r="A287">
            <v>716</v>
          </cell>
          <cell r="B287" t="str">
            <v>King Edward TS</v>
          </cell>
        </row>
        <row r="288">
          <cell r="A288">
            <v>717</v>
          </cell>
          <cell r="B288" t="str">
            <v>Limebank MTS</v>
          </cell>
        </row>
        <row r="289">
          <cell r="A289">
            <v>718</v>
          </cell>
          <cell r="B289" t="str">
            <v>Lincoln Heights TS</v>
          </cell>
        </row>
        <row r="290">
          <cell r="A290">
            <v>719</v>
          </cell>
          <cell r="B290" t="str">
            <v>Lincoln Heights TS</v>
          </cell>
        </row>
        <row r="291">
          <cell r="A291">
            <v>722</v>
          </cell>
          <cell r="B291" t="str">
            <v>Lincoln Heights TS</v>
          </cell>
        </row>
        <row r="292">
          <cell r="A292">
            <v>723</v>
          </cell>
          <cell r="B292" t="str">
            <v>Lincoln Heights TS</v>
          </cell>
        </row>
        <row r="293">
          <cell r="A293">
            <v>724</v>
          </cell>
          <cell r="B293" t="str">
            <v>Lisgar TS</v>
          </cell>
        </row>
        <row r="294">
          <cell r="A294">
            <v>725</v>
          </cell>
          <cell r="B294" t="str">
            <v>Lisgar TS</v>
          </cell>
        </row>
        <row r="295">
          <cell r="A295">
            <v>728</v>
          </cell>
          <cell r="B295" t="str">
            <v>Lisgar TS</v>
          </cell>
        </row>
        <row r="296">
          <cell r="A296">
            <v>729</v>
          </cell>
          <cell r="B296" t="str">
            <v>Lisgar TS</v>
          </cell>
        </row>
        <row r="297">
          <cell r="A297">
            <v>732</v>
          </cell>
          <cell r="B297" t="str">
            <v>Manordale MTS</v>
          </cell>
        </row>
        <row r="298">
          <cell r="A298">
            <v>733</v>
          </cell>
          <cell r="B298" t="str">
            <v>Manotick DS</v>
          </cell>
        </row>
        <row r="299">
          <cell r="A299">
            <v>734</v>
          </cell>
          <cell r="B299" t="str">
            <v>Marchwood MTS</v>
          </cell>
        </row>
        <row r="300">
          <cell r="A300">
            <v>735</v>
          </cell>
          <cell r="B300" t="str">
            <v>Merivale MTS</v>
          </cell>
        </row>
        <row r="301">
          <cell r="A301">
            <v>736</v>
          </cell>
          <cell r="B301" t="str">
            <v>Merivale MTS</v>
          </cell>
        </row>
        <row r="302">
          <cell r="A302">
            <v>737</v>
          </cell>
          <cell r="B302" t="str">
            <v>Merivale TS</v>
          </cell>
        </row>
        <row r="303">
          <cell r="A303">
            <v>738</v>
          </cell>
          <cell r="B303" t="str">
            <v>Merivale TS</v>
          </cell>
        </row>
        <row r="304">
          <cell r="A304">
            <v>740</v>
          </cell>
          <cell r="B304" t="str">
            <v>Merivale TS</v>
          </cell>
        </row>
        <row r="305">
          <cell r="A305">
            <v>741</v>
          </cell>
          <cell r="B305" t="str">
            <v>Merivale TS</v>
          </cell>
        </row>
        <row r="306">
          <cell r="A306">
            <v>743</v>
          </cell>
          <cell r="B306" t="str">
            <v>Moulton MTS</v>
          </cell>
        </row>
        <row r="307">
          <cell r="A307">
            <v>744</v>
          </cell>
          <cell r="B307" t="str">
            <v>Mountain Chute DS</v>
          </cell>
        </row>
        <row r="308">
          <cell r="A308">
            <v>745</v>
          </cell>
          <cell r="B308" t="str">
            <v>Mountain Chute DS</v>
          </cell>
        </row>
        <row r="309">
          <cell r="A309">
            <v>746</v>
          </cell>
          <cell r="B309" t="str">
            <v>NAE CTS</v>
          </cell>
        </row>
        <row r="310">
          <cell r="A310">
            <v>747</v>
          </cell>
          <cell r="B310" t="str">
            <v>Navan DS</v>
          </cell>
        </row>
        <row r="311">
          <cell r="A311">
            <v>748</v>
          </cell>
          <cell r="B311" t="str">
            <v>Navan DS</v>
          </cell>
        </row>
        <row r="312">
          <cell r="A312">
            <v>749</v>
          </cell>
          <cell r="B312" t="str">
            <v>Navan DS</v>
          </cell>
        </row>
        <row r="313">
          <cell r="A313">
            <v>750</v>
          </cell>
          <cell r="B313" t="str">
            <v>Navan DS</v>
          </cell>
        </row>
        <row r="314">
          <cell r="A314">
            <v>751</v>
          </cell>
          <cell r="B314" t="str">
            <v>Navan DS</v>
          </cell>
        </row>
        <row r="315">
          <cell r="A315">
            <v>752</v>
          </cell>
          <cell r="B315" t="str">
            <v>Nepean Epworth MTS</v>
          </cell>
        </row>
        <row r="316">
          <cell r="A316">
            <v>753</v>
          </cell>
          <cell r="B316" t="str">
            <v>Nepean Epworth MTS</v>
          </cell>
        </row>
        <row r="317">
          <cell r="A317">
            <v>754</v>
          </cell>
          <cell r="B317" t="str">
            <v>Nepean TS</v>
          </cell>
        </row>
        <row r="318">
          <cell r="A318">
            <v>755</v>
          </cell>
          <cell r="B318" t="str">
            <v>Nepean TS</v>
          </cell>
        </row>
        <row r="319">
          <cell r="A319">
            <v>756</v>
          </cell>
          <cell r="B319" t="str">
            <v>Nepean TS</v>
          </cell>
        </row>
        <row r="320">
          <cell r="A320">
            <v>757</v>
          </cell>
          <cell r="B320" t="str">
            <v>Nepean TS</v>
          </cell>
        </row>
        <row r="321">
          <cell r="A321">
            <v>758</v>
          </cell>
          <cell r="B321" t="str">
            <v>N.R.C. TS</v>
          </cell>
        </row>
        <row r="322">
          <cell r="A322">
            <v>759</v>
          </cell>
          <cell r="B322" t="str">
            <v>N.R.C. TS</v>
          </cell>
        </row>
        <row r="323">
          <cell r="A323">
            <v>760</v>
          </cell>
          <cell r="B323" t="str">
            <v>N.R.C. TS</v>
          </cell>
        </row>
        <row r="324">
          <cell r="A324">
            <v>761</v>
          </cell>
          <cell r="B324" t="str">
            <v>N.R.C. TS</v>
          </cell>
        </row>
        <row r="325">
          <cell r="A325">
            <v>762</v>
          </cell>
          <cell r="B325" t="str">
            <v>N.R.C. TS</v>
          </cell>
        </row>
        <row r="326">
          <cell r="A326">
            <v>765</v>
          </cell>
          <cell r="B326" t="str">
            <v>Overbrook TS</v>
          </cell>
        </row>
        <row r="327">
          <cell r="A327">
            <v>766</v>
          </cell>
          <cell r="B327" t="str">
            <v>Overbrook TS</v>
          </cell>
        </row>
        <row r="328">
          <cell r="A328">
            <v>769</v>
          </cell>
          <cell r="B328" t="str">
            <v>Overbrook TS</v>
          </cell>
        </row>
        <row r="329">
          <cell r="A329">
            <v>770</v>
          </cell>
          <cell r="B329" t="str">
            <v>Overbrook TS</v>
          </cell>
        </row>
        <row r="330">
          <cell r="A330">
            <v>771</v>
          </cell>
          <cell r="B330" t="str">
            <v>Pembroke TS</v>
          </cell>
        </row>
        <row r="331">
          <cell r="A331">
            <v>772</v>
          </cell>
          <cell r="B331" t="str">
            <v>Pembroke TS</v>
          </cell>
        </row>
        <row r="332">
          <cell r="A332">
            <v>773</v>
          </cell>
          <cell r="B332" t="str">
            <v>Pembroke TS</v>
          </cell>
        </row>
        <row r="333">
          <cell r="A333">
            <v>774</v>
          </cell>
          <cell r="B333" t="str">
            <v>Petawawa DS</v>
          </cell>
        </row>
        <row r="334">
          <cell r="A334">
            <v>776</v>
          </cell>
          <cell r="B334" t="str">
            <v>Richmond DS</v>
          </cell>
        </row>
        <row r="335">
          <cell r="A335">
            <v>779</v>
          </cell>
          <cell r="B335" t="str">
            <v>Riverdale TS</v>
          </cell>
        </row>
        <row r="336">
          <cell r="A336">
            <v>780</v>
          </cell>
          <cell r="B336" t="str">
            <v>Riverdale TS</v>
          </cell>
        </row>
        <row r="337">
          <cell r="A337">
            <v>781</v>
          </cell>
          <cell r="B337" t="str">
            <v>Riverdale TS</v>
          </cell>
        </row>
        <row r="338">
          <cell r="A338">
            <v>782</v>
          </cell>
          <cell r="B338" t="str">
            <v>Riverdale TS</v>
          </cell>
        </row>
        <row r="339">
          <cell r="A339">
            <v>786</v>
          </cell>
          <cell r="B339" t="str">
            <v>Rockland DS</v>
          </cell>
        </row>
        <row r="340">
          <cell r="A340">
            <v>788</v>
          </cell>
          <cell r="B340" t="str">
            <v>Rockland East DS</v>
          </cell>
        </row>
        <row r="341">
          <cell r="A341">
            <v>789</v>
          </cell>
          <cell r="B341" t="str">
            <v>Russell TS</v>
          </cell>
        </row>
        <row r="342">
          <cell r="A342">
            <v>790</v>
          </cell>
          <cell r="B342" t="str">
            <v>Russell TS</v>
          </cell>
        </row>
        <row r="343">
          <cell r="A343">
            <v>791</v>
          </cell>
          <cell r="B343" t="str">
            <v>Russell TS</v>
          </cell>
        </row>
        <row r="344">
          <cell r="A344">
            <v>792</v>
          </cell>
          <cell r="B344" t="str">
            <v>Russell TS</v>
          </cell>
        </row>
        <row r="345">
          <cell r="A345">
            <v>793</v>
          </cell>
          <cell r="B345" t="str">
            <v>Russell DS</v>
          </cell>
        </row>
        <row r="346">
          <cell r="A346">
            <v>794</v>
          </cell>
          <cell r="B346" t="str">
            <v>Russell DS</v>
          </cell>
        </row>
        <row r="347">
          <cell r="A347">
            <v>795</v>
          </cell>
          <cell r="B347" t="str">
            <v>South Gloucester DS</v>
          </cell>
        </row>
        <row r="348">
          <cell r="A348">
            <v>796</v>
          </cell>
          <cell r="B348" t="str">
            <v>South March TS</v>
          </cell>
        </row>
        <row r="349">
          <cell r="A349">
            <v>797</v>
          </cell>
          <cell r="B349" t="str">
            <v>South March TS</v>
          </cell>
        </row>
        <row r="350">
          <cell r="A350">
            <v>798</v>
          </cell>
          <cell r="B350" t="str">
            <v>South March TS</v>
          </cell>
        </row>
        <row r="351">
          <cell r="A351">
            <v>799</v>
          </cell>
          <cell r="B351" t="str">
            <v>Sandy Hill TS</v>
          </cell>
        </row>
        <row r="352">
          <cell r="A352">
            <v>800</v>
          </cell>
          <cell r="B352" t="str">
            <v>Slater TS</v>
          </cell>
        </row>
        <row r="353">
          <cell r="A353">
            <v>801</v>
          </cell>
          <cell r="B353" t="str">
            <v>Slater TS</v>
          </cell>
        </row>
        <row r="354">
          <cell r="A354">
            <v>802</v>
          </cell>
          <cell r="B354" t="str">
            <v>Slater TS</v>
          </cell>
        </row>
        <row r="355">
          <cell r="A355">
            <v>804</v>
          </cell>
          <cell r="B355" t="str">
            <v>Slater TS</v>
          </cell>
        </row>
        <row r="356">
          <cell r="A356">
            <v>805</v>
          </cell>
          <cell r="B356" t="str">
            <v>Slater TS</v>
          </cell>
        </row>
        <row r="357">
          <cell r="A357">
            <v>806</v>
          </cell>
          <cell r="B357" t="str">
            <v>Slater TS</v>
          </cell>
        </row>
        <row r="358">
          <cell r="A358">
            <v>809</v>
          </cell>
          <cell r="B358" t="str">
            <v>Smiths Falls TS</v>
          </cell>
        </row>
        <row r="359">
          <cell r="A359">
            <v>810</v>
          </cell>
          <cell r="B359" t="str">
            <v>Smiths Falls TS</v>
          </cell>
        </row>
        <row r="360">
          <cell r="A360">
            <v>811</v>
          </cell>
          <cell r="B360" t="str">
            <v>Smiths Falls TS</v>
          </cell>
        </row>
        <row r="361">
          <cell r="A361">
            <v>813</v>
          </cell>
          <cell r="B361" t="str">
            <v>Stewartville TS</v>
          </cell>
        </row>
        <row r="362">
          <cell r="A362">
            <v>814</v>
          </cell>
          <cell r="B362" t="str">
            <v>Stewartville TS</v>
          </cell>
        </row>
        <row r="363">
          <cell r="A363">
            <v>815</v>
          </cell>
          <cell r="B363" t="str">
            <v>Stewartville TS</v>
          </cell>
        </row>
        <row r="364">
          <cell r="A364">
            <v>816</v>
          </cell>
          <cell r="B364" t="str">
            <v>Stewartville TS</v>
          </cell>
        </row>
        <row r="365">
          <cell r="A365">
            <v>817</v>
          </cell>
          <cell r="B365" t="str">
            <v>Stewartville TS</v>
          </cell>
        </row>
        <row r="366">
          <cell r="A366">
            <v>822</v>
          </cell>
          <cell r="B366" t="str">
            <v>Timminco CTS</v>
          </cell>
        </row>
        <row r="367">
          <cell r="A367">
            <v>823</v>
          </cell>
          <cell r="B367" t="str">
            <v>Uplands MTS</v>
          </cell>
        </row>
        <row r="368">
          <cell r="A368">
            <v>824</v>
          </cell>
          <cell r="B368" t="str">
            <v>Wallace TS</v>
          </cell>
        </row>
        <row r="369">
          <cell r="A369">
            <v>825</v>
          </cell>
          <cell r="B369" t="str">
            <v>Wallace TS</v>
          </cell>
        </row>
        <row r="370">
          <cell r="A370">
            <v>826</v>
          </cell>
          <cell r="B370" t="str">
            <v>Timminco CTS</v>
          </cell>
        </row>
        <row r="371">
          <cell r="A371">
            <v>828</v>
          </cell>
          <cell r="B371" t="str">
            <v>Wallace TS</v>
          </cell>
        </row>
        <row r="372">
          <cell r="A372">
            <v>829</v>
          </cell>
          <cell r="B372" t="str">
            <v>Wallace TS</v>
          </cell>
        </row>
        <row r="373">
          <cell r="A373">
            <v>832</v>
          </cell>
          <cell r="B373" t="str">
            <v>Wendover DS</v>
          </cell>
        </row>
        <row r="374">
          <cell r="A374">
            <v>833</v>
          </cell>
          <cell r="B374" t="str">
            <v>Wilhaven DS</v>
          </cell>
        </row>
        <row r="375">
          <cell r="A375">
            <v>834</v>
          </cell>
          <cell r="B375" t="str">
            <v>Woodroffe TS</v>
          </cell>
        </row>
        <row r="376">
          <cell r="A376">
            <v>835</v>
          </cell>
          <cell r="B376" t="str">
            <v>Woodroffe TS</v>
          </cell>
        </row>
        <row r="377">
          <cell r="A377">
            <v>836</v>
          </cell>
          <cell r="B377" t="str">
            <v>Wallace TS</v>
          </cell>
        </row>
        <row r="378">
          <cell r="A378">
            <v>837</v>
          </cell>
          <cell r="B378" t="str">
            <v>Wallace TS</v>
          </cell>
        </row>
        <row r="379">
          <cell r="A379">
            <v>838</v>
          </cell>
          <cell r="B379" t="str">
            <v>Bridlewood MTS</v>
          </cell>
        </row>
        <row r="380">
          <cell r="A380">
            <v>839</v>
          </cell>
          <cell r="B380" t="str">
            <v>Cobden TS</v>
          </cell>
        </row>
        <row r="381">
          <cell r="A381">
            <v>840</v>
          </cell>
          <cell r="B381" t="str">
            <v>Cobden TS</v>
          </cell>
        </row>
        <row r="382">
          <cell r="A382">
            <v>841</v>
          </cell>
          <cell r="B382" t="str">
            <v>Hinchey TS</v>
          </cell>
        </row>
        <row r="383">
          <cell r="A383">
            <v>842</v>
          </cell>
          <cell r="B383" t="str">
            <v>Cassburn DS</v>
          </cell>
        </row>
        <row r="384">
          <cell r="A384">
            <v>843</v>
          </cell>
          <cell r="B384" t="str">
            <v>Limebank MTS</v>
          </cell>
        </row>
        <row r="385">
          <cell r="A385">
            <v>844</v>
          </cell>
          <cell r="B385" t="str">
            <v>Kanata MTS #1</v>
          </cell>
        </row>
        <row r="386">
          <cell r="A386">
            <v>900</v>
          </cell>
          <cell r="B386" t="str">
            <v>Arnprior GS</v>
          </cell>
        </row>
        <row r="387">
          <cell r="A387">
            <v>901</v>
          </cell>
          <cell r="B387" t="str">
            <v>Arnprior GS</v>
          </cell>
        </row>
        <row r="388">
          <cell r="A388">
            <v>902</v>
          </cell>
          <cell r="B388" t="str">
            <v>Barrett Chute GS</v>
          </cell>
        </row>
        <row r="389">
          <cell r="A389">
            <v>903</v>
          </cell>
          <cell r="B389" t="str">
            <v>Barrett Chute GS</v>
          </cell>
        </row>
        <row r="390">
          <cell r="A390">
            <v>904</v>
          </cell>
          <cell r="B390" t="str">
            <v>Barrett Chute GS</v>
          </cell>
        </row>
        <row r="391">
          <cell r="A391">
            <v>905</v>
          </cell>
          <cell r="B391" t="str">
            <v>Barrett Chute GS</v>
          </cell>
        </row>
        <row r="392">
          <cell r="A392">
            <v>906</v>
          </cell>
          <cell r="B392" t="str">
            <v>Chats Falls GS</v>
          </cell>
        </row>
        <row r="393">
          <cell r="A393">
            <v>907</v>
          </cell>
          <cell r="B393" t="str">
            <v>Chats Falls GS</v>
          </cell>
        </row>
        <row r="394">
          <cell r="A394">
            <v>908</v>
          </cell>
          <cell r="B394" t="str">
            <v>Chats Falls GS</v>
          </cell>
        </row>
        <row r="395">
          <cell r="A395">
            <v>909</v>
          </cell>
          <cell r="B395" t="str">
            <v>Chats Falls GS</v>
          </cell>
        </row>
        <row r="396">
          <cell r="A396">
            <v>910</v>
          </cell>
          <cell r="B396" t="str">
            <v>Chenaux GS</v>
          </cell>
        </row>
        <row r="397">
          <cell r="A397">
            <v>911</v>
          </cell>
          <cell r="B397" t="str">
            <v>Chenaux GS</v>
          </cell>
        </row>
        <row r="398">
          <cell r="A398">
            <v>912</v>
          </cell>
          <cell r="B398" t="str">
            <v>Chenaux GS</v>
          </cell>
        </row>
        <row r="399">
          <cell r="A399">
            <v>913</v>
          </cell>
          <cell r="B399" t="str">
            <v>Chenaux GS</v>
          </cell>
        </row>
        <row r="400">
          <cell r="A400">
            <v>914</v>
          </cell>
          <cell r="B400" t="str">
            <v>Des Joachims GS</v>
          </cell>
        </row>
        <row r="401">
          <cell r="A401">
            <v>915</v>
          </cell>
          <cell r="B401" t="str">
            <v>Des Joachims GS</v>
          </cell>
        </row>
        <row r="402">
          <cell r="A402">
            <v>916</v>
          </cell>
          <cell r="B402" t="str">
            <v>Des Joachims GS</v>
          </cell>
        </row>
        <row r="403">
          <cell r="A403">
            <v>917</v>
          </cell>
          <cell r="B403" t="str">
            <v>Des Joachims GS</v>
          </cell>
        </row>
        <row r="404">
          <cell r="A404">
            <v>918</v>
          </cell>
          <cell r="B404" t="str">
            <v>Des Joachims GS</v>
          </cell>
        </row>
        <row r="405">
          <cell r="A405">
            <v>919</v>
          </cell>
          <cell r="B405" t="str">
            <v>Des Joachims GS</v>
          </cell>
        </row>
        <row r="406">
          <cell r="A406">
            <v>920</v>
          </cell>
          <cell r="B406" t="str">
            <v>Des Joachims GS</v>
          </cell>
        </row>
        <row r="407">
          <cell r="A407">
            <v>921</v>
          </cell>
          <cell r="B407" t="str">
            <v>Des Joachims GS</v>
          </cell>
        </row>
        <row r="408">
          <cell r="A408">
            <v>922</v>
          </cell>
          <cell r="B408" t="str">
            <v>Mountain Chute GS</v>
          </cell>
        </row>
        <row r="409">
          <cell r="A409">
            <v>923</v>
          </cell>
          <cell r="B409" t="str">
            <v>Mountain Chute GS</v>
          </cell>
        </row>
        <row r="410">
          <cell r="A410">
            <v>924</v>
          </cell>
          <cell r="B410" t="str">
            <v>N.P.D.NGS</v>
          </cell>
        </row>
        <row r="411">
          <cell r="A411">
            <v>925</v>
          </cell>
          <cell r="B411" t="str">
            <v>OHSC CGS</v>
          </cell>
        </row>
        <row r="412">
          <cell r="A412">
            <v>926</v>
          </cell>
          <cell r="B412" t="str">
            <v>Stewartville GS</v>
          </cell>
        </row>
        <row r="413">
          <cell r="A413">
            <v>927</v>
          </cell>
          <cell r="B413" t="str">
            <v>Stewartville GS</v>
          </cell>
        </row>
        <row r="414">
          <cell r="A414">
            <v>928</v>
          </cell>
          <cell r="B414" t="str">
            <v>Stewartville GS</v>
          </cell>
        </row>
        <row r="415">
          <cell r="A415">
            <v>929</v>
          </cell>
          <cell r="B415" t="str">
            <v>Stewartville GS</v>
          </cell>
        </row>
        <row r="416">
          <cell r="A416">
            <v>930</v>
          </cell>
          <cell r="B416" t="str">
            <v>Stewartville GS</v>
          </cell>
        </row>
        <row r="417">
          <cell r="A417">
            <v>931</v>
          </cell>
          <cell r="B417" t="str">
            <v>Pembroke TS</v>
          </cell>
        </row>
        <row r="418">
          <cell r="A418">
            <v>932</v>
          </cell>
          <cell r="B418" t="str">
            <v>Pembroke TS</v>
          </cell>
        </row>
        <row r="419">
          <cell r="A419">
            <v>933</v>
          </cell>
          <cell r="B419" t="str">
            <v>Chats Falls GS</v>
          </cell>
        </row>
        <row r="420">
          <cell r="A420">
            <v>1001</v>
          </cell>
          <cell r="B420" t="str">
            <v>Lennox TS</v>
          </cell>
        </row>
        <row r="421">
          <cell r="A421">
            <v>1100</v>
          </cell>
          <cell r="B421" t="str">
            <v>Cataraqui TS</v>
          </cell>
        </row>
        <row r="422">
          <cell r="A422">
            <v>1101</v>
          </cell>
          <cell r="B422" t="str">
            <v>Cataraqui TS</v>
          </cell>
        </row>
        <row r="423">
          <cell r="A423">
            <v>1102</v>
          </cell>
          <cell r="B423" t="str">
            <v>Cataraqui TS</v>
          </cell>
        </row>
        <row r="424">
          <cell r="A424">
            <v>1103</v>
          </cell>
          <cell r="B424" t="str">
            <v>Cataraqui TS</v>
          </cell>
        </row>
        <row r="425">
          <cell r="A425">
            <v>1104</v>
          </cell>
          <cell r="B425" t="str">
            <v>Dobbin TS</v>
          </cell>
        </row>
        <row r="426">
          <cell r="A426">
            <v>1105</v>
          </cell>
          <cell r="B426" t="str">
            <v>Hinchinbrooke SS</v>
          </cell>
        </row>
        <row r="427">
          <cell r="A427">
            <v>1106</v>
          </cell>
          <cell r="B427" t="str">
            <v>Lennox TS</v>
          </cell>
        </row>
        <row r="428">
          <cell r="A428">
            <v>1107</v>
          </cell>
          <cell r="B428" t="str">
            <v>St.Lawrence TS</v>
          </cell>
        </row>
        <row r="429">
          <cell r="A429">
            <v>1108</v>
          </cell>
          <cell r="B429" t="str">
            <v>St.Lawrence TS</v>
          </cell>
        </row>
        <row r="430">
          <cell r="A430">
            <v>1109</v>
          </cell>
          <cell r="B430" t="str">
            <v>St.Lawrence TS</v>
          </cell>
        </row>
        <row r="431">
          <cell r="A431">
            <v>1110</v>
          </cell>
          <cell r="B431" t="str">
            <v>St.Lawrence TS</v>
          </cell>
        </row>
        <row r="432">
          <cell r="A432">
            <v>1111</v>
          </cell>
          <cell r="B432" t="str">
            <v>St.Lawrence TS</v>
          </cell>
        </row>
        <row r="433">
          <cell r="A433">
            <v>1112</v>
          </cell>
          <cell r="B433" t="str">
            <v>St.Lawrence TS</v>
          </cell>
        </row>
        <row r="434">
          <cell r="A434">
            <v>1113</v>
          </cell>
          <cell r="B434" t="str">
            <v>St.Lawrence TS</v>
          </cell>
        </row>
        <row r="435">
          <cell r="A435">
            <v>1114</v>
          </cell>
          <cell r="B435" t="str">
            <v>St.Lawrence TS</v>
          </cell>
        </row>
        <row r="436">
          <cell r="A436">
            <v>1115</v>
          </cell>
          <cell r="B436" t="str">
            <v>St.Lawrence TS</v>
          </cell>
        </row>
        <row r="437">
          <cell r="A437">
            <v>1119</v>
          </cell>
          <cell r="B437" t="str">
            <v>B5D-B31L SS JCT</v>
          </cell>
        </row>
        <row r="438">
          <cell r="A438">
            <v>1120</v>
          </cell>
          <cell r="B438" t="str">
            <v>B5D-B31L SS JCT</v>
          </cell>
        </row>
        <row r="439">
          <cell r="A439">
            <v>1121</v>
          </cell>
          <cell r="B439" t="str">
            <v>B5D-B31L SS JCT</v>
          </cell>
        </row>
        <row r="440">
          <cell r="A440">
            <v>1122</v>
          </cell>
          <cell r="B440" t="str">
            <v>B5D-B31L SS JCT</v>
          </cell>
        </row>
        <row r="441">
          <cell r="A441">
            <v>1123</v>
          </cell>
          <cell r="B441" t="str">
            <v>Bannockburn JCT</v>
          </cell>
        </row>
        <row r="442">
          <cell r="A442">
            <v>1124</v>
          </cell>
          <cell r="B442" t="str">
            <v>Bannockburn JCT</v>
          </cell>
        </row>
        <row r="443">
          <cell r="A443">
            <v>1125</v>
          </cell>
          <cell r="B443" t="str">
            <v>Belleville TS</v>
          </cell>
        </row>
        <row r="444">
          <cell r="A444">
            <v>1126</v>
          </cell>
          <cell r="B444" t="str">
            <v>Brockville TS</v>
          </cell>
        </row>
        <row r="445">
          <cell r="A445">
            <v>1127</v>
          </cell>
          <cell r="B445" t="str">
            <v>Brockville TS</v>
          </cell>
        </row>
        <row r="446">
          <cell r="A446">
            <v>1131</v>
          </cell>
          <cell r="B446" t="str">
            <v>Crosby JCT</v>
          </cell>
        </row>
        <row r="447">
          <cell r="A447">
            <v>1132</v>
          </cell>
          <cell r="B447" t="str">
            <v>Crosby JCT</v>
          </cell>
        </row>
        <row r="448">
          <cell r="A448">
            <v>1133</v>
          </cell>
          <cell r="B448" t="str">
            <v>Crosby JCT</v>
          </cell>
        </row>
        <row r="449">
          <cell r="A449">
            <v>1134</v>
          </cell>
          <cell r="B449" t="str">
            <v>Crosby TS</v>
          </cell>
        </row>
        <row r="450">
          <cell r="A450">
            <v>1135</v>
          </cell>
          <cell r="B450" t="str">
            <v>Crosby TS</v>
          </cell>
        </row>
        <row r="451">
          <cell r="A451">
            <v>1136</v>
          </cell>
          <cell r="B451" t="str">
            <v>AES JCT</v>
          </cell>
        </row>
        <row r="452">
          <cell r="A452">
            <v>1137</v>
          </cell>
          <cell r="B452" t="str">
            <v>AES CGS</v>
          </cell>
        </row>
        <row r="453">
          <cell r="A453">
            <v>1138</v>
          </cell>
          <cell r="B453" t="str">
            <v>AES JCT</v>
          </cell>
        </row>
        <row r="454">
          <cell r="A454">
            <v>1139</v>
          </cell>
          <cell r="B454" t="str">
            <v>AES CGS</v>
          </cell>
        </row>
        <row r="455">
          <cell r="A455">
            <v>1144</v>
          </cell>
          <cell r="B455" t="str">
            <v>Gardiner TS</v>
          </cell>
        </row>
        <row r="456">
          <cell r="A456">
            <v>1145</v>
          </cell>
          <cell r="B456" t="str">
            <v>Gardiner TS</v>
          </cell>
        </row>
        <row r="457">
          <cell r="A457">
            <v>1146</v>
          </cell>
          <cell r="B457" t="str">
            <v>Gretna JCT</v>
          </cell>
        </row>
        <row r="458">
          <cell r="A458">
            <v>1147</v>
          </cell>
          <cell r="B458" t="str">
            <v>Gretna JCT</v>
          </cell>
        </row>
        <row r="459">
          <cell r="A459">
            <v>1148</v>
          </cell>
          <cell r="B459" t="str">
            <v>Havelock TS</v>
          </cell>
        </row>
        <row r="460">
          <cell r="A460">
            <v>1149</v>
          </cell>
          <cell r="B460" t="str">
            <v>Havelock TS</v>
          </cell>
        </row>
        <row r="461">
          <cell r="A461">
            <v>1150</v>
          </cell>
          <cell r="B461" t="str">
            <v>IPB Baudet JCT</v>
          </cell>
        </row>
        <row r="462">
          <cell r="A462">
            <v>1151</v>
          </cell>
          <cell r="B462" t="str">
            <v>IPB Baudet JCT</v>
          </cell>
        </row>
        <row r="463">
          <cell r="A463">
            <v>1152</v>
          </cell>
          <cell r="B463" t="str">
            <v>Ivaco TS</v>
          </cell>
        </row>
        <row r="464">
          <cell r="A464">
            <v>1153</v>
          </cell>
          <cell r="B464" t="str">
            <v>Ivaco TS</v>
          </cell>
        </row>
        <row r="465">
          <cell r="A465">
            <v>1154</v>
          </cell>
          <cell r="B465" t="str">
            <v>Lafarge JCT</v>
          </cell>
        </row>
        <row r="466">
          <cell r="A466">
            <v>1155</v>
          </cell>
          <cell r="B466" t="str">
            <v>Lafarge JCT</v>
          </cell>
        </row>
        <row r="467">
          <cell r="A467">
            <v>1156</v>
          </cell>
          <cell r="B467" t="str">
            <v>Lafarge Bath CTS</v>
          </cell>
        </row>
        <row r="468">
          <cell r="A468">
            <v>1157</v>
          </cell>
          <cell r="B468" t="str">
            <v>Longueuil JCT</v>
          </cell>
        </row>
        <row r="469">
          <cell r="A469">
            <v>1158</v>
          </cell>
          <cell r="B469" t="str">
            <v>Longueuil JCT</v>
          </cell>
        </row>
        <row r="470">
          <cell r="A470">
            <v>1159</v>
          </cell>
          <cell r="B470" t="str">
            <v>Longueuil TS</v>
          </cell>
        </row>
        <row r="471">
          <cell r="A471">
            <v>1160</v>
          </cell>
          <cell r="B471" t="str">
            <v>Longueuil TS</v>
          </cell>
        </row>
        <row r="472">
          <cell r="A472">
            <v>1161</v>
          </cell>
          <cell r="B472" t="str">
            <v>Marine JCT</v>
          </cell>
        </row>
        <row r="473">
          <cell r="A473">
            <v>1162</v>
          </cell>
          <cell r="B473" t="str">
            <v>Marine JCT</v>
          </cell>
        </row>
        <row r="474">
          <cell r="A474">
            <v>1163</v>
          </cell>
          <cell r="B474" t="str">
            <v>Marine JCT</v>
          </cell>
        </row>
        <row r="475">
          <cell r="A475">
            <v>1164</v>
          </cell>
          <cell r="B475" t="str">
            <v>Massena JCT</v>
          </cell>
        </row>
        <row r="476">
          <cell r="A476">
            <v>1165</v>
          </cell>
          <cell r="B476" t="str">
            <v>Massena JCT</v>
          </cell>
        </row>
        <row r="477">
          <cell r="A477">
            <v>1166</v>
          </cell>
          <cell r="B477" t="str">
            <v>Massanoga JCT</v>
          </cell>
        </row>
        <row r="478">
          <cell r="A478">
            <v>1167</v>
          </cell>
          <cell r="B478" t="str">
            <v>Mazinaw DS</v>
          </cell>
        </row>
        <row r="479">
          <cell r="A479">
            <v>1168</v>
          </cell>
          <cell r="B479" t="str">
            <v>Napanee TS</v>
          </cell>
        </row>
        <row r="480">
          <cell r="A480">
            <v>1169</v>
          </cell>
          <cell r="B480" t="str">
            <v>Napanee TS</v>
          </cell>
        </row>
        <row r="481">
          <cell r="A481">
            <v>1170</v>
          </cell>
          <cell r="B481" t="str">
            <v>Otonabee TS</v>
          </cell>
        </row>
        <row r="482">
          <cell r="A482">
            <v>1171</v>
          </cell>
          <cell r="B482" t="str">
            <v>Otonabee TS</v>
          </cell>
        </row>
        <row r="483">
          <cell r="A483">
            <v>1172</v>
          </cell>
          <cell r="B483" t="str">
            <v>Pancake JCT</v>
          </cell>
        </row>
        <row r="484">
          <cell r="A484">
            <v>1173</v>
          </cell>
          <cell r="B484" t="str">
            <v>Pancake JCT</v>
          </cell>
        </row>
        <row r="485">
          <cell r="A485">
            <v>1174</v>
          </cell>
          <cell r="B485" t="str">
            <v>Picton TS</v>
          </cell>
        </row>
        <row r="486">
          <cell r="A486">
            <v>1175</v>
          </cell>
          <cell r="B486" t="str">
            <v>Picton TS</v>
          </cell>
        </row>
        <row r="487">
          <cell r="A487">
            <v>1176</v>
          </cell>
          <cell r="B487" t="str">
            <v>Raisin River JCT</v>
          </cell>
        </row>
        <row r="488">
          <cell r="A488">
            <v>1177</v>
          </cell>
          <cell r="B488" t="str">
            <v>Raisin River JCT</v>
          </cell>
        </row>
        <row r="489">
          <cell r="A489">
            <v>1178</v>
          </cell>
          <cell r="B489" t="str">
            <v>Raisin River JCT</v>
          </cell>
        </row>
        <row r="490">
          <cell r="A490">
            <v>1179</v>
          </cell>
          <cell r="B490" t="str">
            <v>Saunders GS</v>
          </cell>
        </row>
        <row r="491">
          <cell r="A491">
            <v>1180</v>
          </cell>
          <cell r="B491" t="str">
            <v>Saunders GS</v>
          </cell>
        </row>
        <row r="492">
          <cell r="A492">
            <v>1181</v>
          </cell>
          <cell r="B492" t="str">
            <v>Saunders GS</v>
          </cell>
        </row>
        <row r="493">
          <cell r="A493">
            <v>1182</v>
          </cell>
          <cell r="B493" t="str">
            <v>Saunders GS</v>
          </cell>
        </row>
        <row r="494">
          <cell r="A494">
            <v>1183</v>
          </cell>
          <cell r="B494" t="str">
            <v>Selby JCT</v>
          </cell>
        </row>
        <row r="495">
          <cell r="A495">
            <v>1184</v>
          </cell>
          <cell r="B495" t="str">
            <v>Selby JCT</v>
          </cell>
        </row>
        <row r="496">
          <cell r="A496">
            <v>1185</v>
          </cell>
          <cell r="B496" t="str">
            <v>St.Isidore TS</v>
          </cell>
        </row>
        <row r="497">
          <cell r="A497">
            <v>1186</v>
          </cell>
          <cell r="B497" t="str">
            <v>Westbrook JCT</v>
          </cell>
        </row>
        <row r="498">
          <cell r="A498">
            <v>1187</v>
          </cell>
          <cell r="B498" t="str">
            <v>Westbrook JCT</v>
          </cell>
        </row>
        <row r="499">
          <cell r="A499">
            <v>1188</v>
          </cell>
          <cell r="B499" t="str">
            <v>Lafarge Bath CTS</v>
          </cell>
        </row>
        <row r="500">
          <cell r="A500">
            <v>1192</v>
          </cell>
          <cell r="B500" t="str">
            <v>Crosby TS</v>
          </cell>
        </row>
        <row r="501">
          <cell r="A501">
            <v>1200</v>
          </cell>
          <cell r="B501" t="str">
            <v>Saunders JCT</v>
          </cell>
        </row>
        <row r="502">
          <cell r="A502">
            <v>1201</v>
          </cell>
          <cell r="B502" t="str">
            <v>Saunders JCT</v>
          </cell>
        </row>
        <row r="503">
          <cell r="A503">
            <v>1202</v>
          </cell>
          <cell r="B503" t="str">
            <v>Saunders JCT</v>
          </cell>
        </row>
        <row r="504">
          <cell r="A504">
            <v>1203</v>
          </cell>
          <cell r="B504" t="str">
            <v>Saunders JCT</v>
          </cell>
        </row>
        <row r="505">
          <cell r="A505">
            <v>1204</v>
          </cell>
          <cell r="B505" t="str">
            <v>Long Reach Ch E JCT</v>
          </cell>
        </row>
        <row r="506">
          <cell r="A506">
            <v>1205</v>
          </cell>
          <cell r="B506" t="str">
            <v>Long Reach Ch E JCT</v>
          </cell>
        </row>
        <row r="507">
          <cell r="A507">
            <v>1206</v>
          </cell>
          <cell r="B507" t="str">
            <v>Long Reach Ch W JCT</v>
          </cell>
        </row>
        <row r="508">
          <cell r="A508">
            <v>1207</v>
          </cell>
          <cell r="B508" t="str">
            <v>Long Reach Ch W JCT</v>
          </cell>
        </row>
        <row r="509">
          <cell r="A509">
            <v>1208</v>
          </cell>
          <cell r="B509" t="str">
            <v>AES JCT</v>
          </cell>
        </row>
        <row r="510">
          <cell r="A510">
            <v>1209</v>
          </cell>
          <cell r="B510" t="str">
            <v>AES JCT</v>
          </cell>
        </row>
        <row r="511">
          <cell r="A511">
            <v>1300</v>
          </cell>
          <cell r="B511" t="str">
            <v>Cataraqui TS</v>
          </cell>
        </row>
        <row r="512">
          <cell r="A512">
            <v>1301</v>
          </cell>
          <cell r="B512" t="str">
            <v>Dobbin TS</v>
          </cell>
        </row>
        <row r="513">
          <cell r="A513">
            <v>1302</v>
          </cell>
          <cell r="B513" t="str">
            <v>Frontenac TS</v>
          </cell>
        </row>
        <row r="514">
          <cell r="A514">
            <v>1303</v>
          </cell>
          <cell r="B514" t="str">
            <v>Sidney TS</v>
          </cell>
        </row>
        <row r="515">
          <cell r="A515">
            <v>1304</v>
          </cell>
          <cell r="B515" t="str">
            <v>St.Lawrence TS</v>
          </cell>
        </row>
        <row r="516">
          <cell r="A516">
            <v>1322</v>
          </cell>
          <cell r="B516" t="str">
            <v>Alum.Kingston CTS</v>
          </cell>
        </row>
        <row r="517">
          <cell r="A517">
            <v>1323</v>
          </cell>
          <cell r="B517" t="str">
            <v>Ardoch DS</v>
          </cell>
        </row>
        <row r="518">
          <cell r="A518">
            <v>1324</v>
          </cell>
          <cell r="B518" t="str">
            <v>Battersea DS</v>
          </cell>
        </row>
        <row r="519">
          <cell r="A519">
            <v>1326</v>
          </cell>
          <cell r="B519" t="str">
            <v>Brockville Chem.JCT</v>
          </cell>
        </row>
        <row r="520">
          <cell r="A520">
            <v>1327</v>
          </cell>
          <cell r="B520" t="str">
            <v>Brockville Chem.JCT</v>
          </cell>
        </row>
        <row r="521">
          <cell r="A521">
            <v>1328</v>
          </cell>
          <cell r="B521" t="str">
            <v>Brockville TS</v>
          </cell>
        </row>
        <row r="522">
          <cell r="A522">
            <v>1329</v>
          </cell>
          <cell r="B522" t="str">
            <v>Casco JCT</v>
          </cell>
        </row>
        <row r="523">
          <cell r="A523">
            <v>1330</v>
          </cell>
          <cell r="B523" t="str">
            <v>Casco JCT</v>
          </cell>
        </row>
        <row r="524">
          <cell r="A524">
            <v>1331</v>
          </cell>
          <cell r="B524" t="str">
            <v>Cardinal Power CGS</v>
          </cell>
        </row>
        <row r="525">
          <cell r="A525">
            <v>1333</v>
          </cell>
          <cell r="B525" t="str">
            <v>Cataraqui JCT</v>
          </cell>
        </row>
        <row r="526">
          <cell r="A526">
            <v>1334</v>
          </cell>
          <cell r="B526" t="str">
            <v>KoSa Canada CTS</v>
          </cell>
        </row>
        <row r="527">
          <cell r="A527">
            <v>1335</v>
          </cell>
          <cell r="B527" t="str">
            <v>Chesterville TS</v>
          </cell>
        </row>
        <row r="528">
          <cell r="A528">
            <v>1337</v>
          </cell>
          <cell r="B528" t="str">
            <v>Cornwall Elec. CTS</v>
          </cell>
        </row>
        <row r="529">
          <cell r="A529">
            <v>1338</v>
          </cell>
          <cell r="B529" t="str">
            <v>Elgin JCT</v>
          </cell>
        </row>
        <row r="530">
          <cell r="A530">
            <v>1340</v>
          </cell>
          <cell r="B530" t="str">
            <v>Greely DS</v>
          </cell>
        </row>
        <row r="531">
          <cell r="A531">
            <v>1341</v>
          </cell>
          <cell r="B531" t="str">
            <v>Harrowsmith JCT</v>
          </cell>
        </row>
        <row r="532">
          <cell r="A532">
            <v>1342</v>
          </cell>
          <cell r="B532" t="str">
            <v>Harrowsmith DS</v>
          </cell>
        </row>
        <row r="533">
          <cell r="A533">
            <v>1343</v>
          </cell>
          <cell r="B533" t="str">
            <v>Hilton JCT</v>
          </cell>
        </row>
        <row r="534">
          <cell r="A534">
            <v>1344</v>
          </cell>
          <cell r="B534" t="str">
            <v>Hinchinbrooke DS</v>
          </cell>
        </row>
        <row r="535">
          <cell r="A535">
            <v>1345</v>
          </cell>
          <cell r="B535" t="str">
            <v>Howard Sm Steam TS</v>
          </cell>
        </row>
        <row r="536">
          <cell r="A536">
            <v>1346</v>
          </cell>
          <cell r="B536" t="str">
            <v>Cardinal JCT</v>
          </cell>
        </row>
        <row r="537">
          <cell r="A537">
            <v>1347</v>
          </cell>
          <cell r="B537" t="str">
            <v>Enbridge PL Card CTS</v>
          </cell>
        </row>
        <row r="538">
          <cell r="A538">
            <v>1348</v>
          </cell>
          <cell r="B538" t="str">
            <v>Enbridge PL Hilt CTS</v>
          </cell>
        </row>
        <row r="539">
          <cell r="A539">
            <v>1349</v>
          </cell>
          <cell r="B539" t="str">
            <v>Jasper DS</v>
          </cell>
        </row>
        <row r="540">
          <cell r="A540">
            <v>1353</v>
          </cell>
          <cell r="B540" t="str">
            <v>Lunenburg JCT</v>
          </cell>
        </row>
        <row r="541">
          <cell r="A541">
            <v>1354</v>
          </cell>
          <cell r="B541" t="str">
            <v>Lunenburg JCT</v>
          </cell>
        </row>
        <row r="542">
          <cell r="A542">
            <v>1355</v>
          </cell>
          <cell r="B542" t="str">
            <v>Lodgeroom DS</v>
          </cell>
        </row>
        <row r="543">
          <cell r="A543">
            <v>1356</v>
          </cell>
          <cell r="B543" t="str">
            <v>Milltown JCT</v>
          </cell>
        </row>
        <row r="544">
          <cell r="A544">
            <v>1357</v>
          </cell>
          <cell r="B544" t="str">
            <v>Marionville DS</v>
          </cell>
        </row>
        <row r="545">
          <cell r="A545">
            <v>1358</v>
          </cell>
          <cell r="B545" t="str">
            <v>Manotick JCT</v>
          </cell>
        </row>
        <row r="546">
          <cell r="A546">
            <v>1359</v>
          </cell>
          <cell r="B546" t="str">
            <v>Morrisburg JCT</v>
          </cell>
        </row>
        <row r="547">
          <cell r="A547">
            <v>1360</v>
          </cell>
          <cell r="B547" t="str">
            <v>Morrisburg JCT</v>
          </cell>
        </row>
        <row r="548">
          <cell r="A548">
            <v>1361</v>
          </cell>
          <cell r="B548" t="str">
            <v>Morrisburg TS</v>
          </cell>
        </row>
        <row r="549">
          <cell r="A549">
            <v>1362</v>
          </cell>
          <cell r="B549" t="str">
            <v>Morrisburg TS</v>
          </cell>
        </row>
        <row r="550">
          <cell r="A550">
            <v>1363</v>
          </cell>
          <cell r="B550" t="str">
            <v>Napanee TS</v>
          </cell>
        </row>
        <row r="551">
          <cell r="A551">
            <v>1364</v>
          </cell>
          <cell r="B551" t="str">
            <v>Newboro DS</v>
          </cell>
        </row>
        <row r="552">
          <cell r="A552">
            <v>1365</v>
          </cell>
          <cell r="B552" t="str">
            <v>Newington DS</v>
          </cell>
        </row>
        <row r="553">
          <cell r="A553">
            <v>1366</v>
          </cell>
          <cell r="B553" t="str">
            <v>Hydro Agri Maitl CTS</v>
          </cell>
        </row>
        <row r="554">
          <cell r="A554">
            <v>1367</v>
          </cell>
          <cell r="B554" t="str">
            <v>Hydro Agri Maitl CTS</v>
          </cell>
        </row>
        <row r="555">
          <cell r="A555">
            <v>1368</v>
          </cell>
          <cell r="B555" t="str">
            <v>Northbrook DS</v>
          </cell>
        </row>
        <row r="556">
          <cell r="A556">
            <v>1369</v>
          </cell>
          <cell r="B556" t="str">
            <v>New York Central JCT</v>
          </cell>
        </row>
        <row r="557">
          <cell r="A557">
            <v>1370</v>
          </cell>
          <cell r="B557" t="str">
            <v>Odessa JCT</v>
          </cell>
        </row>
        <row r="558">
          <cell r="A558">
            <v>1371</v>
          </cell>
          <cell r="B558" t="str">
            <v>Railton JCT</v>
          </cell>
        </row>
        <row r="559">
          <cell r="A559">
            <v>1372</v>
          </cell>
          <cell r="B559" t="str">
            <v>Selby JCT</v>
          </cell>
        </row>
        <row r="560">
          <cell r="A560">
            <v>1373</v>
          </cell>
          <cell r="B560" t="str">
            <v>Selby JCT</v>
          </cell>
        </row>
        <row r="561">
          <cell r="A561">
            <v>1374</v>
          </cell>
          <cell r="B561" t="str">
            <v>Selby JCT</v>
          </cell>
        </row>
        <row r="562">
          <cell r="A562">
            <v>1375</v>
          </cell>
          <cell r="B562" t="str">
            <v>Sharbot JCT</v>
          </cell>
        </row>
        <row r="563">
          <cell r="A563">
            <v>1376</v>
          </cell>
          <cell r="B563" t="str">
            <v>Sharbot DS</v>
          </cell>
        </row>
        <row r="564">
          <cell r="A564">
            <v>1377</v>
          </cell>
          <cell r="B564" t="str">
            <v>TCPL Cobourg CTS</v>
          </cell>
        </row>
        <row r="565">
          <cell r="A565">
            <v>1378</v>
          </cell>
          <cell r="B565" t="str">
            <v>TCPL Pump Stn. CTS</v>
          </cell>
        </row>
        <row r="566">
          <cell r="A566">
            <v>1379</v>
          </cell>
          <cell r="B566" t="str">
            <v>Wesleyville JCT</v>
          </cell>
        </row>
        <row r="567">
          <cell r="A567">
            <v>1382</v>
          </cell>
          <cell r="B567" t="str">
            <v>Westbrook JCT</v>
          </cell>
        </row>
        <row r="568">
          <cell r="A568">
            <v>1383</v>
          </cell>
          <cell r="B568" t="str">
            <v>Westbrook JCT</v>
          </cell>
        </row>
        <row r="569">
          <cell r="A569">
            <v>1385</v>
          </cell>
          <cell r="B569" t="str">
            <v>Brockville TS</v>
          </cell>
        </row>
        <row r="570">
          <cell r="A570">
            <v>1393</v>
          </cell>
          <cell r="B570" t="str">
            <v>Casco JCT</v>
          </cell>
        </row>
        <row r="571">
          <cell r="A571">
            <v>1394</v>
          </cell>
          <cell r="B571" t="str">
            <v>AES CGS</v>
          </cell>
        </row>
        <row r="572">
          <cell r="A572">
            <v>1395</v>
          </cell>
          <cell r="B572" t="str">
            <v>KoSa JCT</v>
          </cell>
        </row>
        <row r="573">
          <cell r="A573">
            <v>1396</v>
          </cell>
          <cell r="B573" t="str">
            <v>Marionville JCT</v>
          </cell>
        </row>
        <row r="574">
          <cell r="A574">
            <v>1397</v>
          </cell>
          <cell r="B574" t="str">
            <v>Newington JCT</v>
          </cell>
        </row>
        <row r="575">
          <cell r="A575">
            <v>1398</v>
          </cell>
          <cell r="B575" t="str">
            <v>Hinchinbrooke DS</v>
          </cell>
        </row>
        <row r="576">
          <cell r="A576">
            <v>1399</v>
          </cell>
          <cell r="B576" t="str">
            <v>Greely JCT</v>
          </cell>
        </row>
        <row r="577">
          <cell r="A577">
            <v>1600</v>
          </cell>
          <cell r="B577" t="str">
            <v>Alum.Kingston CTS</v>
          </cell>
        </row>
        <row r="578">
          <cell r="A578">
            <v>1601</v>
          </cell>
          <cell r="B578" t="str">
            <v>Alum.Kingston CTS</v>
          </cell>
        </row>
        <row r="579">
          <cell r="A579">
            <v>1602</v>
          </cell>
          <cell r="B579" t="str">
            <v>Alum.Kingston CTS</v>
          </cell>
        </row>
        <row r="580">
          <cell r="A580">
            <v>1603</v>
          </cell>
          <cell r="B580" t="str">
            <v>Ardoch DS</v>
          </cell>
        </row>
        <row r="581">
          <cell r="A581">
            <v>1604</v>
          </cell>
          <cell r="B581" t="str">
            <v>Battersea DS</v>
          </cell>
        </row>
        <row r="582">
          <cell r="A582">
            <v>1605</v>
          </cell>
          <cell r="B582" t="str">
            <v>Belleville TS</v>
          </cell>
        </row>
        <row r="583">
          <cell r="A583">
            <v>1608</v>
          </cell>
          <cell r="B583" t="str">
            <v>Belleville TS</v>
          </cell>
        </row>
        <row r="584">
          <cell r="A584">
            <v>1609</v>
          </cell>
          <cell r="B584" t="str">
            <v>Belleville TS</v>
          </cell>
        </row>
        <row r="585">
          <cell r="A585">
            <v>1613</v>
          </cell>
          <cell r="B585" t="str">
            <v>Brockville TS</v>
          </cell>
        </row>
        <row r="586">
          <cell r="A586">
            <v>1614</v>
          </cell>
          <cell r="B586" t="str">
            <v>Brockville TS</v>
          </cell>
        </row>
        <row r="587">
          <cell r="A587">
            <v>1615</v>
          </cell>
          <cell r="B587" t="str">
            <v>Brockville TS</v>
          </cell>
        </row>
        <row r="588">
          <cell r="A588">
            <v>1617</v>
          </cell>
          <cell r="B588" t="str">
            <v>Cataraqui TS</v>
          </cell>
        </row>
        <row r="589">
          <cell r="A589">
            <v>1618</v>
          </cell>
          <cell r="B589" t="str">
            <v>Cataraqui TS</v>
          </cell>
        </row>
        <row r="590">
          <cell r="A590">
            <v>1619</v>
          </cell>
          <cell r="B590" t="str">
            <v>Cataraqui TS</v>
          </cell>
        </row>
        <row r="591">
          <cell r="A591">
            <v>1620</v>
          </cell>
          <cell r="B591" t="str">
            <v>Cataraqui TS</v>
          </cell>
        </row>
        <row r="592">
          <cell r="A592">
            <v>1621</v>
          </cell>
          <cell r="B592" t="str">
            <v>KoSa Canada CTS</v>
          </cell>
        </row>
        <row r="593">
          <cell r="A593">
            <v>1622</v>
          </cell>
          <cell r="B593" t="str">
            <v>Chesterville TS</v>
          </cell>
        </row>
        <row r="594">
          <cell r="A594">
            <v>1623</v>
          </cell>
          <cell r="B594" t="str">
            <v>Chesterville TS</v>
          </cell>
        </row>
        <row r="595">
          <cell r="A595">
            <v>1624</v>
          </cell>
          <cell r="B595" t="str">
            <v>Chesterville TS</v>
          </cell>
        </row>
        <row r="596">
          <cell r="A596">
            <v>1625</v>
          </cell>
          <cell r="B596" t="str">
            <v>Cornwall Elec. CTS</v>
          </cell>
        </row>
        <row r="597">
          <cell r="A597">
            <v>1626</v>
          </cell>
          <cell r="B597" t="str">
            <v>Cornwall Elec. CTS</v>
          </cell>
        </row>
        <row r="598">
          <cell r="A598">
            <v>1627</v>
          </cell>
          <cell r="B598" t="str">
            <v>Crosby TS</v>
          </cell>
        </row>
        <row r="599">
          <cell r="A599">
            <v>1628</v>
          </cell>
          <cell r="B599" t="str">
            <v>Crosby TS</v>
          </cell>
        </row>
        <row r="600">
          <cell r="A600">
            <v>1629</v>
          </cell>
          <cell r="B600" t="str">
            <v>Crosby TS</v>
          </cell>
        </row>
        <row r="601">
          <cell r="A601">
            <v>1630</v>
          </cell>
          <cell r="B601" t="str">
            <v>Dobbin DS</v>
          </cell>
        </row>
        <row r="602">
          <cell r="A602">
            <v>1631</v>
          </cell>
          <cell r="B602" t="str">
            <v>Dobbin TS</v>
          </cell>
        </row>
        <row r="603">
          <cell r="A603">
            <v>1633</v>
          </cell>
          <cell r="B603" t="str">
            <v>Dobbin TS</v>
          </cell>
        </row>
        <row r="604">
          <cell r="A604">
            <v>1634</v>
          </cell>
          <cell r="B604" t="str">
            <v>Dobbin TS</v>
          </cell>
        </row>
        <row r="605">
          <cell r="A605">
            <v>1635</v>
          </cell>
          <cell r="B605" t="str">
            <v>Dobbin TS</v>
          </cell>
        </row>
        <row r="606">
          <cell r="A606">
            <v>1636</v>
          </cell>
          <cell r="B606" t="str">
            <v>Dobbin TS</v>
          </cell>
        </row>
        <row r="607">
          <cell r="A607">
            <v>1637</v>
          </cell>
          <cell r="B607" t="str">
            <v>Dobbin TS</v>
          </cell>
        </row>
        <row r="608">
          <cell r="A608">
            <v>1638</v>
          </cell>
          <cell r="B608" t="str">
            <v>Dobbin TS</v>
          </cell>
        </row>
        <row r="609">
          <cell r="A609">
            <v>1639</v>
          </cell>
          <cell r="B609" t="str">
            <v>Dobbin TS</v>
          </cell>
        </row>
        <row r="610">
          <cell r="A610">
            <v>1642</v>
          </cell>
          <cell r="B610" t="str">
            <v>Dobbin TS</v>
          </cell>
        </row>
        <row r="611">
          <cell r="A611">
            <v>1644</v>
          </cell>
          <cell r="B611" t="str">
            <v>Frontenac TS</v>
          </cell>
        </row>
        <row r="612">
          <cell r="A612">
            <v>1648</v>
          </cell>
          <cell r="B612" t="str">
            <v>Frontenac TS</v>
          </cell>
        </row>
        <row r="613">
          <cell r="A613">
            <v>1649</v>
          </cell>
          <cell r="B613" t="str">
            <v>Frontenac TS</v>
          </cell>
        </row>
        <row r="614">
          <cell r="A614">
            <v>1650</v>
          </cell>
          <cell r="B614" t="str">
            <v>Gardiner TS</v>
          </cell>
        </row>
        <row r="615">
          <cell r="A615">
            <v>1652</v>
          </cell>
          <cell r="B615" t="str">
            <v>Gardiner TS</v>
          </cell>
        </row>
        <row r="616">
          <cell r="A616">
            <v>1653</v>
          </cell>
          <cell r="B616" t="str">
            <v>Gardiner TS</v>
          </cell>
        </row>
        <row r="617">
          <cell r="A617">
            <v>1656</v>
          </cell>
          <cell r="B617" t="str">
            <v>Greely DS</v>
          </cell>
        </row>
        <row r="618">
          <cell r="A618">
            <v>1657</v>
          </cell>
          <cell r="B618" t="str">
            <v>Harrowsmith DS</v>
          </cell>
        </row>
        <row r="619">
          <cell r="A619">
            <v>1658</v>
          </cell>
          <cell r="B619" t="str">
            <v>Havelock TS</v>
          </cell>
        </row>
        <row r="620">
          <cell r="A620">
            <v>1659</v>
          </cell>
          <cell r="B620" t="str">
            <v>Havelock TS</v>
          </cell>
        </row>
        <row r="621">
          <cell r="A621">
            <v>1660</v>
          </cell>
          <cell r="B621" t="str">
            <v>Havelock TS</v>
          </cell>
        </row>
        <row r="622">
          <cell r="A622">
            <v>1661</v>
          </cell>
          <cell r="B622" t="str">
            <v>Hinchinbrooke DS</v>
          </cell>
        </row>
        <row r="623">
          <cell r="A623">
            <v>1662</v>
          </cell>
          <cell r="B623" t="str">
            <v>Hinchinbrooke DS</v>
          </cell>
        </row>
        <row r="624">
          <cell r="A624">
            <v>1663</v>
          </cell>
          <cell r="B624" t="str">
            <v>Hinchinbrooke SS</v>
          </cell>
        </row>
        <row r="625">
          <cell r="A625">
            <v>1664</v>
          </cell>
          <cell r="B625" t="str">
            <v>Enbridge PL Card CTS</v>
          </cell>
        </row>
        <row r="626">
          <cell r="A626">
            <v>1665</v>
          </cell>
          <cell r="B626" t="str">
            <v>Enbridge PL Hilt CTS</v>
          </cell>
        </row>
        <row r="627">
          <cell r="A627">
            <v>1666</v>
          </cell>
          <cell r="B627" t="str">
            <v>Ivaco TS</v>
          </cell>
        </row>
        <row r="628">
          <cell r="A628">
            <v>1667</v>
          </cell>
          <cell r="B628" t="str">
            <v>Jasper DS</v>
          </cell>
        </row>
        <row r="629">
          <cell r="A629">
            <v>1669</v>
          </cell>
          <cell r="B629" t="str">
            <v>Lafarge Bath CTS</v>
          </cell>
        </row>
        <row r="630">
          <cell r="A630">
            <v>1670</v>
          </cell>
          <cell r="B630" t="str">
            <v>Lennox TS</v>
          </cell>
        </row>
        <row r="631">
          <cell r="A631">
            <v>1671</v>
          </cell>
          <cell r="B631" t="str">
            <v>Lennox TS</v>
          </cell>
        </row>
        <row r="632">
          <cell r="A632">
            <v>1672</v>
          </cell>
          <cell r="B632" t="str">
            <v>Jasper DS</v>
          </cell>
        </row>
        <row r="633">
          <cell r="A633">
            <v>1673</v>
          </cell>
          <cell r="B633" t="str">
            <v>Lennox TS</v>
          </cell>
        </row>
        <row r="634">
          <cell r="A634">
            <v>1676</v>
          </cell>
          <cell r="B634" t="str">
            <v>Ivaco TS</v>
          </cell>
        </row>
        <row r="635">
          <cell r="A635">
            <v>1677</v>
          </cell>
          <cell r="B635" t="str">
            <v>Ivaco TS</v>
          </cell>
        </row>
        <row r="636">
          <cell r="A636">
            <v>1678</v>
          </cell>
          <cell r="B636" t="str">
            <v>Lennox TS</v>
          </cell>
        </row>
        <row r="637">
          <cell r="A637">
            <v>1692</v>
          </cell>
          <cell r="B637" t="str">
            <v>Lodgeroom DS</v>
          </cell>
        </row>
        <row r="638">
          <cell r="A638">
            <v>1694</v>
          </cell>
          <cell r="B638" t="str">
            <v>Longueuil TS</v>
          </cell>
        </row>
        <row r="639">
          <cell r="A639">
            <v>1695</v>
          </cell>
          <cell r="B639" t="str">
            <v>Longueuil TS</v>
          </cell>
        </row>
        <row r="640">
          <cell r="A640">
            <v>1696</v>
          </cell>
          <cell r="B640" t="str">
            <v>Longueuil TS</v>
          </cell>
        </row>
        <row r="641">
          <cell r="A641">
            <v>1697</v>
          </cell>
          <cell r="B641" t="str">
            <v>Marionville DS</v>
          </cell>
        </row>
        <row r="642">
          <cell r="A642">
            <v>1698</v>
          </cell>
          <cell r="B642" t="str">
            <v>Mazinaw DS</v>
          </cell>
        </row>
        <row r="643">
          <cell r="A643">
            <v>1699</v>
          </cell>
          <cell r="B643" t="str">
            <v>Mazinaw DS</v>
          </cell>
        </row>
        <row r="644">
          <cell r="A644">
            <v>1700</v>
          </cell>
          <cell r="B644" t="str">
            <v>Morrisburg TS</v>
          </cell>
        </row>
        <row r="645">
          <cell r="A645">
            <v>1701</v>
          </cell>
          <cell r="B645" t="str">
            <v>Morrisburg TS</v>
          </cell>
        </row>
        <row r="646">
          <cell r="A646">
            <v>1702</v>
          </cell>
          <cell r="B646" t="str">
            <v>Morrisburg TS</v>
          </cell>
        </row>
        <row r="647">
          <cell r="A647">
            <v>1703</v>
          </cell>
          <cell r="B647" t="str">
            <v>Morrisburg TS</v>
          </cell>
        </row>
        <row r="648">
          <cell r="A648">
            <v>1704</v>
          </cell>
          <cell r="B648" t="str">
            <v>Morrisburg TS</v>
          </cell>
        </row>
        <row r="649">
          <cell r="A649">
            <v>1705</v>
          </cell>
          <cell r="B649" t="str">
            <v>Napanee TS</v>
          </cell>
        </row>
        <row r="650">
          <cell r="A650">
            <v>1706</v>
          </cell>
          <cell r="B650" t="str">
            <v>Napanee TS</v>
          </cell>
        </row>
        <row r="651">
          <cell r="A651">
            <v>1707</v>
          </cell>
          <cell r="B651" t="str">
            <v>Napanee TS</v>
          </cell>
        </row>
        <row r="652">
          <cell r="A652">
            <v>1708</v>
          </cell>
          <cell r="B652" t="str">
            <v>Napanee TS</v>
          </cell>
        </row>
        <row r="653">
          <cell r="A653">
            <v>1709</v>
          </cell>
          <cell r="B653" t="str">
            <v>Napanee TS</v>
          </cell>
        </row>
        <row r="654">
          <cell r="A654">
            <v>1712</v>
          </cell>
          <cell r="B654" t="str">
            <v>Newington DS</v>
          </cell>
        </row>
        <row r="655">
          <cell r="A655">
            <v>1713</v>
          </cell>
          <cell r="B655" t="str">
            <v>Hydro Agri Maitl CTS</v>
          </cell>
        </row>
        <row r="656">
          <cell r="A656">
            <v>1716</v>
          </cell>
          <cell r="B656" t="str">
            <v>Northbrook DS</v>
          </cell>
        </row>
        <row r="657">
          <cell r="A657">
            <v>1717</v>
          </cell>
          <cell r="B657" t="str">
            <v>Otonabee TS</v>
          </cell>
        </row>
        <row r="658">
          <cell r="A658">
            <v>1718</v>
          </cell>
          <cell r="B658" t="str">
            <v>Otonabee TS</v>
          </cell>
        </row>
        <row r="659">
          <cell r="A659">
            <v>1719</v>
          </cell>
          <cell r="B659" t="str">
            <v>Otonabee TS</v>
          </cell>
        </row>
        <row r="660">
          <cell r="A660">
            <v>1720</v>
          </cell>
          <cell r="B660" t="str">
            <v>Otonabee TS</v>
          </cell>
        </row>
        <row r="661">
          <cell r="A661">
            <v>1721</v>
          </cell>
          <cell r="B661" t="str">
            <v>Otonabee TS</v>
          </cell>
        </row>
        <row r="662">
          <cell r="A662">
            <v>1722</v>
          </cell>
          <cell r="B662" t="str">
            <v>Otonabee TS</v>
          </cell>
        </row>
        <row r="663">
          <cell r="A663">
            <v>1723</v>
          </cell>
          <cell r="B663" t="str">
            <v>Picton TS</v>
          </cell>
        </row>
        <row r="664">
          <cell r="A664">
            <v>1724</v>
          </cell>
          <cell r="B664" t="str">
            <v>Picton TS</v>
          </cell>
        </row>
        <row r="665">
          <cell r="A665">
            <v>1725</v>
          </cell>
          <cell r="B665" t="str">
            <v>Picton TS</v>
          </cell>
        </row>
        <row r="666">
          <cell r="A666">
            <v>1730</v>
          </cell>
          <cell r="B666" t="str">
            <v>Sharbot DS</v>
          </cell>
        </row>
        <row r="667">
          <cell r="A667">
            <v>1731</v>
          </cell>
          <cell r="B667" t="str">
            <v>Sharbot DS</v>
          </cell>
        </row>
        <row r="668">
          <cell r="A668">
            <v>1732</v>
          </cell>
          <cell r="B668" t="str">
            <v>Sharbot DS</v>
          </cell>
        </row>
        <row r="669">
          <cell r="A669">
            <v>1733</v>
          </cell>
          <cell r="B669" t="str">
            <v>Sidney TS</v>
          </cell>
        </row>
        <row r="670">
          <cell r="A670">
            <v>1735</v>
          </cell>
          <cell r="B670" t="str">
            <v>Sidney TS</v>
          </cell>
        </row>
        <row r="671">
          <cell r="A671">
            <v>1736</v>
          </cell>
          <cell r="B671" t="str">
            <v>Sidney TS</v>
          </cell>
        </row>
        <row r="672">
          <cell r="A672">
            <v>1737</v>
          </cell>
          <cell r="B672" t="str">
            <v>Sidney TS</v>
          </cell>
        </row>
        <row r="673">
          <cell r="A673">
            <v>1738</v>
          </cell>
          <cell r="B673" t="str">
            <v>Sidney TS</v>
          </cell>
        </row>
        <row r="674">
          <cell r="A674">
            <v>1746</v>
          </cell>
          <cell r="B674" t="str">
            <v>St.Isidore TS</v>
          </cell>
        </row>
        <row r="675">
          <cell r="A675">
            <v>1747</v>
          </cell>
          <cell r="B675" t="str">
            <v>St.Isidore TS</v>
          </cell>
        </row>
        <row r="676">
          <cell r="A676">
            <v>1748</v>
          </cell>
          <cell r="B676" t="str">
            <v>St.Isidore TS</v>
          </cell>
        </row>
        <row r="677">
          <cell r="A677">
            <v>1749</v>
          </cell>
          <cell r="B677" t="str">
            <v>St.Lawrence TS</v>
          </cell>
        </row>
        <row r="678">
          <cell r="A678">
            <v>1751</v>
          </cell>
          <cell r="B678" t="str">
            <v>St.Lawrence TS</v>
          </cell>
        </row>
        <row r="679">
          <cell r="A679">
            <v>1752</v>
          </cell>
          <cell r="B679" t="str">
            <v>St.Lawrence TS</v>
          </cell>
        </row>
        <row r="680">
          <cell r="A680">
            <v>1753</v>
          </cell>
          <cell r="B680" t="str">
            <v>St.Lawrence TS</v>
          </cell>
        </row>
        <row r="681">
          <cell r="A681">
            <v>1756</v>
          </cell>
          <cell r="B681" t="str">
            <v>St.Lawrence TS</v>
          </cell>
        </row>
        <row r="682">
          <cell r="A682">
            <v>1757</v>
          </cell>
          <cell r="B682" t="str">
            <v>St.Lawrence TS</v>
          </cell>
        </row>
        <row r="683">
          <cell r="A683">
            <v>1758</v>
          </cell>
          <cell r="B683" t="str">
            <v>St.Lawrence TS</v>
          </cell>
        </row>
        <row r="684">
          <cell r="A684">
            <v>1759</v>
          </cell>
          <cell r="B684" t="str">
            <v>St.Lawrence TS</v>
          </cell>
        </row>
        <row r="685">
          <cell r="A685">
            <v>1760</v>
          </cell>
          <cell r="B685" t="str">
            <v>St.Lawrence TS</v>
          </cell>
        </row>
        <row r="686">
          <cell r="A686">
            <v>1762</v>
          </cell>
          <cell r="B686" t="str">
            <v>TCPL Cobourg CTS</v>
          </cell>
        </row>
        <row r="687">
          <cell r="A687">
            <v>1763</v>
          </cell>
          <cell r="B687" t="str">
            <v>TCPL Pump Stn. CTS</v>
          </cell>
        </row>
        <row r="688">
          <cell r="A688">
            <v>1766</v>
          </cell>
          <cell r="B688" t="str">
            <v>Dobbin TS</v>
          </cell>
        </row>
        <row r="689">
          <cell r="A689">
            <v>1767</v>
          </cell>
          <cell r="B689" t="str">
            <v>Dobbin TS</v>
          </cell>
        </row>
        <row r="690">
          <cell r="A690">
            <v>1768</v>
          </cell>
          <cell r="B690" t="str">
            <v>Gardiner TS</v>
          </cell>
        </row>
        <row r="691">
          <cell r="A691">
            <v>1769</v>
          </cell>
          <cell r="B691" t="str">
            <v>St.Isidore TS</v>
          </cell>
        </row>
        <row r="692">
          <cell r="A692">
            <v>1770</v>
          </cell>
          <cell r="B692" t="str">
            <v>St.Isidore TS</v>
          </cell>
        </row>
        <row r="693">
          <cell r="A693">
            <v>1771</v>
          </cell>
          <cell r="B693" t="str">
            <v>St.Lawrence TS</v>
          </cell>
        </row>
        <row r="694">
          <cell r="A694">
            <v>1772</v>
          </cell>
          <cell r="B694" t="str">
            <v>Chesterville TS</v>
          </cell>
        </row>
        <row r="695">
          <cell r="A695">
            <v>1773</v>
          </cell>
          <cell r="B695" t="str">
            <v>Chesterville TS</v>
          </cell>
        </row>
        <row r="696">
          <cell r="A696">
            <v>1776</v>
          </cell>
          <cell r="B696" t="str">
            <v>Casco CTS</v>
          </cell>
        </row>
        <row r="697">
          <cell r="A697">
            <v>1777</v>
          </cell>
          <cell r="B697" t="str">
            <v>Casco CTS</v>
          </cell>
        </row>
        <row r="698">
          <cell r="A698">
            <v>1778</v>
          </cell>
          <cell r="B698" t="str">
            <v>Casco CTS</v>
          </cell>
        </row>
        <row r="699">
          <cell r="A699">
            <v>1779</v>
          </cell>
          <cell r="B699" t="str">
            <v>Crosby TS</v>
          </cell>
        </row>
        <row r="700">
          <cell r="A700">
            <v>1780</v>
          </cell>
          <cell r="B700" t="str">
            <v>Ivaco TS</v>
          </cell>
        </row>
        <row r="701">
          <cell r="A701">
            <v>1781</v>
          </cell>
          <cell r="B701" t="str">
            <v>Ivaco TS</v>
          </cell>
        </row>
        <row r="702">
          <cell r="A702">
            <v>1782</v>
          </cell>
          <cell r="B702" t="str">
            <v>Ivaco TS</v>
          </cell>
        </row>
        <row r="703">
          <cell r="A703">
            <v>1901</v>
          </cell>
          <cell r="B703" t="str">
            <v>Lennox TGS</v>
          </cell>
        </row>
        <row r="704">
          <cell r="A704">
            <v>1902</v>
          </cell>
          <cell r="B704" t="str">
            <v>Lennox TGS</v>
          </cell>
        </row>
        <row r="705">
          <cell r="A705">
            <v>1903</v>
          </cell>
          <cell r="B705" t="str">
            <v>Lennox TGS</v>
          </cell>
        </row>
        <row r="706">
          <cell r="A706">
            <v>1904</v>
          </cell>
          <cell r="B706" t="str">
            <v>Lennox TGS</v>
          </cell>
        </row>
        <row r="707">
          <cell r="A707">
            <v>1905</v>
          </cell>
          <cell r="B707" t="str">
            <v>Lennox TGS</v>
          </cell>
        </row>
        <row r="708">
          <cell r="A708">
            <v>1906</v>
          </cell>
          <cell r="B708" t="str">
            <v>Lennox TGS</v>
          </cell>
        </row>
        <row r="709">
          <cell r="A709">
            <v>1907</v>
          </cell>
          <cell r="B709" t="str">
            <v>Lennox TGS</v>
          </cell>
        </row>
        <row r="710">
          <cell r="A710">
            <v>1908</v>
          </cell>
          <cell r="B710" t="str">
            <v>Lennox TGS</v>
          </cell>
        </row>
        <row r="711">
          <cell r="A711">
            <v>1909</v>
          </cell>
          <cell r="B711" t="str">
            <v>Lennox TGS</v>
          </cell>
        </row>
        <row r="712">
          <cell r="A712">
            <v>1910</v>
          </cell>
          <cell r="B712" t="str">
            <v>Lennox TGS</v>
          </cell>
        </row>
        <row r="713">
          <cell r="A713">
            <v>1911</v>
          </cell>
          <cell r="B713" t="str">
            <v>Lennox TGS</v>
          </cell>
        </row>
        <row r="714">
          <cell r="A714">
            <v>1912</v>
          </cell>
          <cell r="B714" t="str">
            <v>Lennox TGS</v>
          </cell>
        </row>
        <row r="715">
          <cell r="A715">
            <v>1913</v>
          </cell>
          <cell r="B715" t="str">
            <v>Lennox TGS</v>
          </cell>
        </row>
        <row r="716">
          <cell r="A716">
            <v>1914</v>
          </cell>
          <cell r="B716" t="str">
            <v>Lennox TGS</v>
          </cell>
        </row>
        <row r="717">
          <cell r="A717">
            <v>1915</v>
          </cell>
          <cell r="B717" t="str">
            <v>Lennox TGS</v>
          </cell>
        </row>
        <row r="718">
          <cell r="A718">
            <v>1916</v>
          </cell>
          <cell r="B718" t="str">
            <v>Lennox TGS</v>
          </cell>
        </row>
        <row r="719">
          <cell r="A719">
            <v>1917</v>
          </cell>
          <cell r="B719" t="str">
            <v>Lennox TGS</v>
          </cell>
        </row>
        <row r="720">
          <cell r="A720">
            <v>1918</v>
          </cell>
          <cell r="B720" t="str">
            <v>Lennox TGS</v>
          </cell>
        </row>
        <row r="721">
          <cell r="A721">
            <v>1919</v>
          </cell>
          <cell r="B721" t="str">
            <v>Lennox TGS</v>
          </cell>
        </row>
        <row r="722">
          <cell r="A722">
            <v>1920</v>
          </cell>
          <cell r="B722" t="str">
            <v>Lennox TGS</v>
          </cell>
        </row>
        <row r="723">
          <cell r="A723">
            <v>1921</v>
          </cell>
          <cell r="B723" t="str">
            <v>Lennox TGS</v>
          </cell>
        </row>
        <row r="724">
          <cell r="A724">
            <v>1922</v>
          </cell>
          <cell r="B724" t="str">
            <v>Lennox TGS</v>
          </cell>
        </row>
        <row r="725">
          <cell r="A725">
            <v>1930</v>
          </cell>
          <cell r="B725" t="str">
            <v>Saunders GS</v>
          </cell>
        </row>
        <row r="726">
          <cell r="A726">
            <v>1931</v>
          </cell>
          <cell r="B726" t="str">
            <v>Saunders GS</v>
          </cell>
        </row>
        <row r="727">
          <cell r="A727">
            <v>1932</v>
          </cell>
          <cell r="B727" t="str">
            <v>Saunders GS</v>
          </cell>
        </row>
        <row r="728">
          <cell r="A728">
            <v>1933</v>
          </cell>
          <cell r="B728" t="str">
            <v>Saunders GS</v>
          </cell>
        </row>
        <row r="729">
          <cell r="A729">
            <v>1934</v>
          </cell>
          <cell r="B729" t="str">
            <v>Saunders GS</v>
          </cell>
        </row>
        <row r="730">
          <cell r="A730">
            <v>1935</v>
          </cell>
          <cell r="B730" t="str">
            <v>Saunders GS</v>
          </cell>
        </row>
        <row r="731">
          <cell r="A731">
            <v>1936</v>
          </cell>
          <cell r="B731" t="str">
            <v>Saunders GS</v>
          </cell>
        </row>
        <row r="732">
          <cell r="A732">
            <v>1937</v>
          </cell>
          <cell r="B732" t="str">
            <v>Saunders GS</v>
          </cell>
        </row>
        <row r="733">
          <cell r="A733">
            <v>1938</v>
          </cell>
          <cell r="B733" t="str">
            <v>Saunders GS</v>
          </cell>
        </row>
        <row r="734">
          <cell r="A734">
            <v>1939</v>
          </cell>
          <cell r="B734" t="str">
            <v>Saunders GS</v>
          </cell>
        </row>
        <row r="735">
          <cell r="A735">
            <v>1940</v>
          </cell>
          <cell r="B735" t="str">
            <v>Saunders GS</v>
          </cell>
        </row>
        <row r="736">
          <cell r="A736">
            <v>1941</v>
          </cell>
          <cell r="B736" t="str">
            <v>Saunders GS</v>
          </cell>
        </row>
        <row r="737">
          <cell r="A737">
            <v>1950</v>
          </cell>
          <cell r="B737" t="str">
            <v>Cardinal Power CGS</v>
          </cell>
        </row>
        <row r="738">
          <cell r="A738">
            <v>1951</v>
          </cell>
          <cell r="B738" t="str">
            <v>Cardinal Power CGS</v>
          </cell>
        </row>
        <row r="739">
          <cell r="A739">
            <v>1953</v>
          </cell>
          <cell r="B739" t="str">
            <v>AES CGS</v>
          </cell>
        </row>
        <row r="740">
          <cell r="A740">
            <v>1954</v>
          </cell>
          <cell r="B740" t="str">
            <v>AES CGS</v>
          </cell>
        </row>
        <row r="741">
          <cell r="A741">
            <v>2000</v>
          </cell>
          <cell r="B741" t="str">
            <v>Bowmanville SS</v>
          </cell>
        </row>
        <row r="742">
          <cell r="A742">
            <v>2002</v>
          </cell>
          <cell r="B742" t="str">
            <v>Cherrywood TS</v>
          </cell>
        </row>
        <row r="743">
          <cell r="A743">
            <v>2003</v>
          </cell>
          <cell r="B743" t="str">
            <v>Darlington NGS A</v>
          </cell>
        </row>
        <row r="744">
          <cell r="A744">
            <v>2004</v>
          </cell>
          <cell r="B744" t="str">
            <v>Darlington NGS A</v>
          </cell>
        </row>
        <row r="745">
          <cell r="A745">
            <v>2005</v>
          </cell>
          <cell r="B745" t="str">
            <v>Darlington NGS A</v>
          </cell>
        </row>
        <row r="746">
          <cell r="A746">
            <v>2006</v>
          </cell>
          <cell r="B746" t="str">
            <v>Darlington NGS A</v>
          </cell>
        </row>
        <row r="747">
          <cell r="A747">
            <v>2007</v>
          </cell>
          <cell r="B747" t="str">
            <v>Darlington NGS A</v>
          </cell>
        </row>
        <row r="748">
          <cell r="A748">
            <v>2008</v>
          </cell>
          <cell r="B748" t="str">
            <v>Darlington NGS A</v>
          </cell>
        </row>
        <row r="749">
          <cell r="A749">
            <v>2009</v>
          </cell>
          <cell r="B749" t="str">
            <v>Darlington NGS A</v>
          </cell>
        </row>
        <row r="750">
          <cell r="A750">
            <v>2010</v>
          </cell>
          <cell r="B750" t="str">
            <v>Darlington NGS A</v>
          </cell>
        </row>
        <row r="751">
          <cell r="A751">
            <v>2011</v>
          </cell>
          <cell r="B751" t="str">
            <v>C550V/C551V CHRY JCT</v>
          </cell>
        </row>
        <row r="752">
          <cell r="A752">
            <v>2012</v>
          </cell>
          <cell r="B752" t="str">
            <v>C550V/C551V CHRY JCT</v>
          </cell>
        </row>
        <row r="753">
          <cell r="A753">
            <v>2013</v>
          </cell>
          <cell r="B753" t="str">
            <v>C550V/C551V 93 JCT</v>
          </cell>
        </row>
        <row r="754">
          <cell r="A754">
            <v>2014</v>
          </cell>
          <cell r="B754" t="str">
            <v>C550V/C551V 93 JCT</v>
          </cell>
        </row>
        <row r="755">
          <cell r="A755">
            <v>2015</v>
          </cell>
          <cell r="B755" t="str">
            <v>Milton SS</v>
          </cell>
        </row>
        <row r="756">
          <cell r="A756">
            <v>2100</v>
          </cell>
          <cell r="B756" t="str">
            <v>Cherrywood TS</v>
          </cell>
        </row>
        <row r="757">
          <cell r="A757">
            <v>2101</v>
          </cell>
          <cell r="B757" t="str">
            <v>Cherrywood TS</v>
          </cell>
        </row>
        <row r="758">
          <cell r="A758">
            <v>2102</v>
          </cell>
          <cell r="B758" t="str">
            <v>Cherrywood TS</v>
          </cell>
        </row>
        <row r="759">
          <cell r="A759">
            <v>2103</v>
          </cell>
          <cell r="B759" t="str">
            <v>Cherrywood TS</v>
          </cell>
        </row>
        <row r="760">
          <cell r="A760">
            <v>2104</v>
          </cell>
          <cell r="B760" t="str">
            <v>Pickering A SS</v>
          </cell>
        </row>
        <row r="761">
          <cell r="A761">
            <v>2105</v>
          </cell>
          <cell r="B761" t="str">
            <v>Pickering A SS</v>
          </cell>
        </row>
        <row r="762">
          <cell r="A762">
            <v>2106</v>
          </cell>
          <cell r="B762" t="str">
            <v>Pickering B SS</v>
          </cell>
        </row>
        <row r="763">
          <cell r="A763">
            <v>2107</v>
          </cell>
          <cell r="B763" t="str">
            <v>Pickering B SS</v>
          </cell>
        </row>
        <row r="764">
          <cell r="A764">
            <v>2120</v>
          </cell>
          <cell r="B764" t="str">
            <v>Agincourt JCT</v>
          </cell>
        </row>
        <row r="765">
          <cell r="A765">
            <v>2121</v>
          </cell>
          <cell r="B765" t="str">
            <v>Agincourt JCT</v>
          </cell>
        </row>
        <row r="766">
          <cell r="A766">
            <v>2122</v>
          </cell>
          <cell r="B766" t="str">
            <v>Agincourt JCT</v>
          </cell>
        </row>
        <row r="767">
          <cell r="A767">
            <v>2123</v>
          </cell>
          <cell r="B767" t="str">
            <v>Agincourt TS</v>
          </cell>
        </row>
        <row r="768">
          <cell r="A768">
            <v>2124</v>
          </cell>
          <cell r="B768" t="str">
            <v>Agincourt TS</v>
          </cell>
        </row>
        <row r="769">
          <cell r="A769">
            <v>2125</v>
          </cell>
          <cell r="B769" t="str">
            <v>Armitage TS</v>
          </cell>
        </row>
        <row r="770">
          <cell r="A770">
            <v>2126</v>
          </cell>
          <cell r="B770" t="str">
            <v>Armitage TS</v>
          </cell>
        </row>
        <row r="771">
          <cell r="A771">
            <v>2127</v>
          </cell>
          <cell r="B771" t="str">
            <v>Atlantic Packgng CTS</v>
          </cell>
        </row>
        <row r="772">
          <cell r="A772">
            <v>2128</v>
          </cell>
          <cell r="B772" t="str">
            <v>Atlantic Packgng CTS</v>
          </cell>
        </row>
        <row r="773">
          <cell r="A773">
            <v>2129</v>
          </cell>
          <cell r="B773" t="str">
            <v>Beaverton JCT</v>
          </cell>
        </row>
        <row r="774">
          <cell r="A774">
            <v>2130</v>
          </cell>
          <cell r="B774" t="str">
            <v>Beaverton JCT</v>
          </cell>
        </row>
        <row r="775">
          <cell r="A775">
            <v>2131</v>
          </cell>
          <cell r="B775" t="str">
            <v>Beaverton TS</v>
          </cell>
        </row>
        <row r="776">
          <cell r="A776">
            <v>2132</v>
          </cell>
          <cell r="B776" t="str">
            <v>Beaverton TS</v>
          </cell>
        </row>
        <row r="777">
          <cell r="A777">
            <v>2133</v>
          </cell>
          <cell r="B777" t="str">
            <v>Bermondsey TS</v>
          </cell>
        </row>
        <row r="778">
          <cell r="A778">
            <v>2134</v>
          </cell>
          <cell r="B778" t="str">
            <v>Bermondsey TS</v>
          </cell>
        </row>
        <row r="779">
          <cell r="A779">
            <v>2135</v>
          </cell>
          <cell r="B779" t="str">
            <v>Brown Hill TS</v>
          </cell>
        </row>
        <row r="780">
          <cell r="A780">
            <v>2136</v>
          </cell>
          <cell r="B780" t="str">
            <v>Brown Hill TS</v>
          </cell>
        </row>
        <row r="781">
          <cell r="A781">
            <v>2137</v>
          </cell>
          <cell r="B781" t="str">
            <v>Brown Hill TS</v>
          </cell>
        </row>
        <row r="782">
          <cell r="A782">
            <v>2138</v>
          </cell>
          <cell r="B782" t="str">
            <v>Brown Hill TS</v>
          </cell>
        </row>
        <row r="783">
          <cell r="A783">
            <v>2139</v>
          </cell>
          <cell r="B783" t="str">
            <v>Buttonville TS</v>
          </cell>
        </row>
        <row r="784">
          <cell r="A784">
            <v>2140</v>
          </cell>
          <cell r="B784" t="str">
            <v>Buttonville TS</v>
          </cell>
        </row>
        <row r="785">
          <cell r="A785">
            <v>2142</v>
          </cell>
          <cell r="B785" t="str">
            <v>Columbus JCT</v>
          </cell>
        </row>
        <row r="786">
          <cell r="A786">
            <v>2143</v>
          </cell>
          <cell r="B786" t="str">
            <v>Columbus JCT</v>
          </cell>
        </row>
        <row r="787">
          <cell r="A787">
            <v>2150</v>
          </cell>
          <cell r="B787" t="str">
            <v>Duffin JCT</v>
          </cell>
        </row>
        <row r="788">
          <cell r="A788">
            <v>2151</v>
          </cell>
          <cell r="B788" t="str">
            <v>Duffin JCT</v>
          </cell>
        </row>
        <row r="789">
          <cell r="A789">
            <v>2152</v>
          </cell>
          <cell r="B789" t="str">
            <v>Ellesmere JCT</v>
          </cell>
        </row>
        <row r="790">
          <cell r="A790">
            <v>2153</v>
          </cell>
          <cell r="B790" t="str">
            <v>Ellesmere JCT</v>
          </cell>
        </row>
        <row r="791">
          <cell r="A791">
            <v>2154</v>
          </cell>
          <cell r="B791" t="str">
            <v>Ellesmere TS</v>
          </cell>
        </row>
        <row r="792">
          <cell r="A792">
            <v>2155</v>
          </cell>
          <cell r="B792" t="str">
            <v>Ellesmere TS</v>
          </cell>
        </row>
        <row r="793">
          <cell r="A793">
            <v>2156</v>
          </cell>
          <cell r="B793" t="str">
            <v>IBM Markham CTS</v>
          </cell>
        </row>
        <row r="794">
          <cell r="A794">
            <v>2157</v>
          </cell>
          <cell r="B794" t="str">
            <v>IBM Markham CTS</v>
          </cell>
        </row>
        <row r="795">
          <cell r="A795">
            <v>2158</v>
          </cell>
          <cell r="B795" t="str">
            <v>Lasco JCT</v>
          </cell>
        </row>
        <row r="796">
          <cell r="A796">
            <v>2159</v>
          </cell>
          <cell r="B796" t="str">
            <v>Lasco JCT</v>
          </cell>
        </row>
        <row r="797">
          <cell r="A797">
            <v>2160</v>
          </cell>
          <cell r="B797" t="str">
            <v>Lasco CTS</v>
          </cell>
        </row>
        <row r="798">
          <cell r="A798">
            <v>2162</v>
          </cell>
          <cell r="B798" t="str">
            <v>Leaside JCT Idle</v>
          </cell>
        </row>
        <row r="799">
          <cell r="A799">
            <v>2163</v>
          </cell>
          <cell r="B799" t="str">
            <v>Leaside JCT Idle</v>
          </cell>
        </row>
        <row r="800">
          <cell r="A800">
            <v>2164</v>
          </cell>
          <cell r="B800" t="str">
            <v>Leaside JCT Idle</v>
          </cell>
        </row>
        <row r="801">
          <cell r="A801">
            <v>2166</v>
          </cell>
          <cell r="B801" t="str">
            <v>Leaside JCT</v>
          </cell>
        </row>
        <row r="802">
          <cell r="A802">
            <v>2167</v>
          </cell>
          <cell r="B802" t="str">
            <v>Leaside JCT</v>
          </cell>
        </row>
        <row r="803">
          <cell r="A803">
            <v>2172</v>
          </cell>
          <cell r="B803" t="str">
            <v>Leslie Street JCT</v>
          </cell>
        </row>
        <row r="804">
          <cell r="A804">
            <v>2173</v>
          </cell>
          <cell r="B804" t="str">
            <v>Leslie Street JCT</v>
          </cell>
        </row>
        <row r="805">
          <cell r="A805">
            <v>2174</v>
          </cell>
          <cell r="B805" t="str">
            <v>Leslie JCT</v>
          </cell>
        </row>
        <row r="806">
          <cell r="A806">
            <v>2175</v>
          </cell>
          <cell r="B806" t="str">
            <v>Leslie TS</v>
          </cell>
        </row>
        <row r="807">
          <cell r="A807">
            <v>2176</v>
          </cell>
          <cell r="B807" t="str">
            <v>Leslie TS</v>
          </cell>
        </row>
        <row r="808">
          <cell r="A808">
            <v>2177</v>
          </cell>
          <cell r="B808" t="str">
            <v>Leslie JCT</v>
          </cell>
        </row>
        <row r="809">
          <cell r="A809">
            <v>2178</v>
          </cell>
          <cell r="B809" t="str">
            <v>Lindsay TS</v>
          </cell>
        </row>
        <row r="810">
          <cell r="A810">
            <v>2179</v>
          </cell>
          <cell r="B810" t="str">
            <v>Lindsay TS</v>
          </cell>
        </row>
        <row r="811">
          <cell r="A811">
            <v>2180</v>
          </cell>
          <cell r="B811" t="str">
            <v>Malvern TS</v>
          </cell>
        </row>
        <row r="812">
          <cell r="A812">
            <v>2181</v>
          </cell>
          <cell r="B812" t="str">
            <v>Malvern TS</v>
          </cell>
        </row>
        <row r="813">
          <cell r="A813">
            <v>2182</v>
          </cell>
          <cell r="B813" t="str">
            <v>Markham MTS #1</v>
          </cell>
        </row>
        <row r="814">
          <cell r="A814">
            <v>2183</v>
          </cell>
          <cell r="B814" t="str">
            <v>Markham MTS #1</v>
          </cell>
        </row>
        <row r="815">
          <cell r="A815">
            <v>2184</v>
          </cell>
          <cell r="B815" t="str">
            <v>Markham MTS #2</v>
          </cell>
        </row>
        <row r="816">
          <cell r="A816">
            <v>2185</v>
          </cell>
          <cell r="B816" t="str">
            <v>Markham MTS #2</v>
          </cell>
        </row>
        <row r="817">
          <cell r="A817">
            <v>2186</v>
          </cell>
          <cell r="B817" t="str">
            <v>Markham MTS #2 JCT</v>
          </cell>
        </row>
        <row r="818">
          <cell r="A818">
            <v>2187</v>
          </cell>
          <cell r="B818" t="str">
            <v>Markham MTS #2 JCT</v>
          </cell>
        </row>
        <row r="819">
          <cell r="A819">
            <v>2188</v>
          </cell>
          <cell r="B819" t="str">
            <v>Markham MTS #3</v>
          </cell>
        </row>
        <row r="820">
          <cell r="A820">
            <v>2189</v>
          </cell>
          <cell r="B820" t="str">
            <v>Markham MTS #3</v>
          </cell>
        </row>
        <row r="821">
          <cell r="A821">
            <v>2190</v>
          </cell>
          <cell r="B821" t="str">
            <v>Markham MTS #3 JCT</v>
          </cell>
        </row>
        <row r="822">
          <cell r="A822">
            <v>2191</v>
          </cell>
          <cell r="B822" t="str">
            <v>Markham MTS #3 JCT</v>
          </cell>
        </row>
        <row r="823">
          <cell r="A823">
            <v>2196</v>
          </cell>
          <cell r="B823" t="str">
            <v>G.M.Oshawa CTS</v>
          </cell>
        </row>
        <row r="824">
          <cell r="A824">
            <v>2197</v>
          </cell>
          <cell r="B824" t="str">
            <v>G.M.Oshawa CTS</v>
          </cell>
        </row>
        <row r="825">
          <cell r="A825">
            <v>2198</v>
          </cell>
          <cell r="B825" t="str">
            <v>Oshawa Area JCT</v>
          </cell>
        </row>
        <row r="826">
          <cell r="A826">
            <v>2199</v>
          </cell>
          <cell r="B826" t="str">
            <v>Oshawa Area JCT</v>
          </cell>
        </row>
        <row r="827">
          <cell r="A827">
            <v>2202</v>
          </cell>
          <cell r="B827" t="str">
            <v>Richmond Hill MTS #1</v>
          </cell>
        </row>
        <row r="828">
          <cell r="A828">
            <v>2203</v>
          </cell>
          <cell r="B828" t="str">
            <v>Richmond Hill MTS #1</v>
          </cell>
        </row>
        <row r="829">
          <cell r="A829">
            <v>2204</v>
          </cell>
          <cell r="B829" t="str">
            <v>Scarboro JCT</v>
          </cell>
        </row>
        <row r="830">
          <cell r="A830">
            <v>2205</v>
          </cell>
          <cell r="B830" t="str">
            <v>Scarboro JCT</v>
          </cell>
        </row>
        <row r="831">
          <cell r="A831">
            <v>2206</v>
          </cell>
          <cell r="B831" t="str">
            <v>Scarboro JCT</v>
          </cell>
        </row>
        <row r="832">
          <cell r="A832">
            <v>2207</v>
          </cell>
          <cell r="B832" t="str">
            <v>Scarboro JCT</v>
          </cell>
        </row>
        <row r="833">
          <cell r="A833">
            <v>2208</v>
          </cell>
          <cell r="B833" t="str">
            <v>Scarboro JCT</v>
          </cell>
        </row>
        <row r="834">
          <cell r="A834">
            <v>2209</v>
          </cell>
          <cell r="B834" t="str">
            <v>Scarboro JCT</v>
          </cell>
        </row>
        <row r="835">
          <cell r="A835">
            <v>2210</v>
          </cell>
          <cell r="B835" t="str">
            <v>Scarboro JCT</v>
          </cell>
        </row>
        <row r="836">
          <cell r="A836">
            <v>2211</v>
          </cell>
          <cell r="B836" t="str">
            <v>Scarboro TS</v>
          </cell>
        </row>
        <row r="837">
          <cell r="A837">
            <v>2212</v>
          </cell>
          <cell r="B837" t="str">
            <v>Scarboro TS</v>
          </cell>
        </row>
        <row r="838">
          <cell r="A838">
            <v>2213</v>
          </cell>
          <cell r="B838" t="str">
            <v>Scarboro TS</v>
          </cell>
        </row>
        <row r="839">
          <cell r="A839">
            <v>2214</v>
          </cell>
          <cell r="B839" t="str">
            <v>Scarboro TS</v>
          </cell>
        </row>
        <row r="840">
          <cell r="A840">
            <v>2221</v>
          </cell>
          <cell r="B840" t="str">
            <v>Sheppard TS</v>
          </cell>
        </row>
        <row r="841">
          <cell r="A841">
            <v>2222</v>
          </cell>
          <cell r="B841" t="str">
            <v>Sheppard TS</v>
          </cell>
        </row>
        <row r="842">
          <cell r="A842">
            <v>2229</v>
          </cell>
          <cell r="B842" t="str">
            <v>Thornton JCT</v>
          </cell>
        </row>
        <row r="843">
          <cell r="A843">
            <v>2230</v>
          </cell>
          <cell r="B843" t="str">
            <v>Thornton JCT</v>
          </cell>
        </row>
        <row r="844">
          <cell r="A844">
            <v>2231</v>
          </cell>
          <cell r="B844" t="str">
            <v>Thornton TS</v>
          </cell>
        </row>
        <row r="845">
          <cell r="A845">
            <v>2232</v>
          </cell>
          <cell r="B845" t="str">
            <v>Thornton TS</v>
          </cell>
        </row>
        <row r="846">
          <cell r="A846">
            <v>2233</v>
          </cell>
          <cell r="B846" t="str">
            <v>Warden TS</v>
          </cell>
        </row>
        <row r="847">
          <cell r="A847">
            <v>2234</v>
          </cell>
          <cell r="B847" t="str">
            <v>Warden TS</v>
          </cell>
        </row>
        <row r="848">
          <cell r="A848">
            <v>2235</v>
          </cell>
          <cell r="B848" t="str">
            <v>Whitby JCT</v>
          </cell>
        </row>
        <row r="849">
          <cell r="A849">
            <v>2236</v>
          </cell>
          <cell r="B849" t="str">
            <v>Whitby JCT</v>
          </cell>
        </row>
        <row r="850">
          <cell r="A850">
            <v>2239</v>
          </cell>
          <cell r="B850" t="str">
            <v>Whitby TS</v>
          </cell>
        </row>
        <row r="851">
          <cell r="A851">
            <v>2240</v>
          </cell>
          <cell r="B851" t="str">
            <v>Whitby TS</v>
          </cell>
        </row>
        <row r="852">
          <cell r="A852">
            <v>2241</v>
          </cell>
          <cell r="B852" t="str">
            <v>Wilson JCT</v>
          </cell>
        </row>
        <row r="853">
          <cell r="A853">
            <v>2242</v>
          </cell>
          <cell r="B853" t="str">
            <v>Wilson JCT</v>
          </cell>
        </row>
        <row r="854">
          <cell r="A854">
            <v>2243</v>
          </cell>
          <cell r="B854" t="str">
            <v>Wilson TS</v>
          </cell>
        </row>
        <row r="855">
          <cell r="A855">
            <v>2244</v>
          </cell>
          <cell r="B855" t="str">
            <v>Wilson TS</v>
          </cell>
        </row>
        <row r="856">
          <cell r="A856">
            <v>2249</v>
          </cell>
          <cell r="B856" t="str">
            <v>Cherrywood TS</v>
          </cell>
        </row>
        <row r="857">
          <cell r="A857">
            <v>2250</v>
          </cell>
          <cell r="B857" t="str">
            <v>Leaside JCT</v>
          </cell>
        </row>
        <row r="858">
          <cell r="A858">
            <v>2252</v>
          </cell>
          <cell r="B858" t="str">
            <v>Leaside JCT</v>
          </cell>
        </row>
        <row r="859">
          <cell r="A859">
            <v>2253</v>
          </cell>
          <cell r="B859" t="str">
            <v>Cherrywood TS</v>
          </cell>
        </row>
        <row r="860">
          <cell r="A860">
            <v>2266</v>
          </cell>
          <cell r="B860" t="str">
            <v>Agincourt JCT</v>
          </cell>
        </row>
        <row r="861">
          <cell r="A861">
            <v>2267</v>
          </cell>
          <cell r="B861" t="str">
            <v>Cavanagh MTS</v>
          </cell>
        </row>
        <row r="862">
          <cell r="A862">
            <v>2268</v>
          </cell>
          <cell r="B862" t="str">
            <v>Cavanagh MTS</v>
          </cell>
        </row>
        <row r="863">
          <cell r="A863">
            <v>2269</v>
          </cell>
          <cell r="B863" t="str">
            <v>Whitby Cogen JCT</v>
          </cell>
        </row>
        <row r="864">
          <cell r="A864">
            <v>2270</v>
          </cell>
          <cell r="B864" t="str">
            <v>Whitby CGS</v>
          </cell>
        </row>
        <row r="865">
          <cell r="A865">
            <v>2271</v>
          </cell>
          <cell r="B865" t="str">
            <v>Richmond Hill MTS #2</v>
          </cell>
        </row>
        <row r="866">
          <cell r="A866">
            <v>2272</v>
          </cell>
          <cell r="B866" t="str">
            <v>Richmond Hill MTS #2</v>
          </cell>
        </row>
        <row r="867">
          <cell r="A867">
            <v>2273</v>
          </cell>
          <cell r="B867" t="str">
            <v>Richmond Hill JCT</v>
          </cell>
        </row>
        <row r="868">
          <cell r="A868">
            <v>2274</v>
          </cell>
          <cell r="B868" t="str">
            <v>Richmond Hill JCT</v>
          </cell>
        </row>
        <row r="869">
          <cell r="A869">
            <v>2275</v>
          </cell>
          <cell r="B869" t="str">
            <v>Beaver JCT</v>
          </cell>
        </row>
        <row r="870">
          <cell r="A870">
            <v>2276</v>
          </cell>
          <cell r="B870" t="str">
            <v>Beaver JCT</v>
          </cell>
        </row>
        <row r="871">
          <cell r="A871">
            <v>2277</v>
          </cell>
          <cell r="B871" t="str">
            <v>Markham MTS #1 JCT</v>
          </cell>
        </row>
        <row r="872">
          <cell r="A872">
            <v>2278</v>
          </cell>
          <cell r="B872" t="str">
            <v>Markham MTS #1 JCT</v>
          </cell>
        </row>
        <row r="873">
          <cell r="A873">
            <v>2279</v>
          </cell>
          <cell r="B873" t="str">
            <v>Parkway JCT</v>
          </cell>
        </row>
        <row r="874">
          <cell r="A874">
            <v>2280</v>
          </cell>
          <cell r="B874" t="str">
            <v>Parkway JCT</v>
          </cell>
        </row>
        <row r="875">
          <cell r="A875">
            <v>2281</v>
          </cell>
          <cell r="B875" t="str">
            <v>Richmond Hill #2 JCT</v>
          </cell>
        </row>
        <row r="876">
          <cell r="A876">
            <v>2282</v>
          </cell>
          <cell r="B876" t="str">
            <v>Richmond Hill #2 JCT</v>
          </cell>
        </row>
        <row r="877">
          <cell r="A877">
            <v>2283</v>
          </cell>
          <cell r="B877" t="str">
            <v>Atlantic Packgng JCT</v>
          </cell>
        </row>
        <row r="878">
          <cell r="A878">
            <v>2284</v>
          </cell>
          <cell r="B878" t="str">
            <v>Atlantic Packgng JCT</v>
          </cell>
        </row>
        <row r="879">
          <cell r="A879">
            <v>2285</v>
          </cell>
          <cell r="B879" t="str">
            <v>IBM Markham JCT</v>
          </cell>
        </row>
        <row r="880">
          <cell r="A880">
            <v>2286</v>
          </cell>
          <cell r="B880" t="str">
            <v>IBM Markham JCT</v>
          </cell>
        </row>
        <row r="881">
          <cell r="A881">
            <v>2287</v>
          </cell>
          <cell r="B881" t="str">
            <v>Markhm MTS #2 PH JCT</v>
          </cell>
        </row>
        <row r="882">
          <cell r="A882">
            <v>2288</v>
          </cell>
          <cell r="B882" t="str">
            <v>Markhm MTS #2 PH JCT</v>
          </cell>
        </row>
        <row r="883">
          <cell r="A883">
            <v>2289</v>
          </cell>
          <cell r="B883" t="str">
            <v>Markhm MTS #3 PH JCT</v>
          </cell>
        </row>
        <row r="884">
          <cell r="A884">
            <v>2290</v>
          </cell>
          <cell r="B884" t="str">
            <v>Markhm MTS #3 PH JCT</v>
          </cell>
        </row>
        <row r="885">
          <cell r="A885">
            <v>2291</v>
          </cell>
          <cell r="B885" t="str">
            <v>Leslie JCT</v>
          </cell>
        </row>
        <row r="886">
          <cell r="A886">
            <v>2292</v>
          </cell>
          <cell r="B886" t="str">
            <v>Leslie JCT</v>
          </cell>
        </row>
        <row r="887">
          <cell r="A887">
            <v>2293</v>
          </cell>
          <cell r="B887" t="str">
            <v>Leslie JCT</v>
          </cell>
        </row>
        <row r="888">
          <cell r="A888">
            <v>2294</v>
          </cell>
          <cell r="B888" t="str">
            <v>Leslie TS</v>
          </cell>
        </row>
        <row r="889">
          <cell r="A889">
            <v>2300</v>
          </cell>
          <cell r="B889" t="str">
            <v>Dale JCT</v>
          </cell>
        </row>
        <row r="890">
          <cell r="A890">
            <v>2301</v>
          </cell>
          <cell r="B890" t="str">
            <v>Dale JCT</v>
          </cell>
        </row>
        <row r="891">
          <cell r="A891">
            <v>2302</v>
          </cell>
          <cell r="B891" t="str">
            <v>Port Hope JCT</v>
          </cell>
        </row>
        <row r="892">
          <cell r="A892">
            <v>2303</v>
          </cell>
          <cell r="B892" t="str">
            <v>Port Hope TS</v>
          </cell>
        </row>
        <row r="893">
          <cell r="A893">
            <v>2304</v>
          </cell>
          <cell r="B893" t="str">
            <v>Port Hope TS</v>
          </cell>
        </row>
        <row r="894">
          <cell r="A894">
            <v>2305</v>
          </cell>
          <cell r="B894" t="str">
            <v>Scarboro TS</v>
          </cell>
        </row>
        <row r="895">
          <cell r="A895">
            <v>2306</v>
          </cell>
          <cell r="B895" t="str">
            <v>Vernonville JCT</v>
          </cell>
        </row>
        <row r="896">
          <cell r="A896">
            <v>2307</v>
          </cell>
          <cell r="B896" t="str">
            <v>Warden TS</v>
          </cell>
        </row>
        <row r="897">
          <cell r="A897">
            <v>2308</v>
          </cell>
          <cell r="B897" t="str">
            <v>Warden TS</v>
          </cell>
        </row>
        <row r="898">
          <cell r="A898">
            <v>2309</v>
          </cell>
          <cell r="B898" t="str">
            <v>Cherrywood TS</v>
          </cell>
        </row>
        <row r="899">
          <cell r="A899">
            <v>2310</v>
          </cell>
          <cell r="B899" t="str">
            <v>Leaside JCT Idle</v>
          </cell>
        </row>
        <row r="900">
          <cell r="A900">
            <v>2311</v>
          </cell>
          <cell r="B900" t="str">
            <v>Leaside JCT Idle</v>
          </cell>
        </row>
        <row r="901">
          <cell r="A901">
            <v>2312</v>
          </cell>
          <cell r="B901" t="str">
            <v>Oshawa TS</v>
          </cell>
        </row>
        <row r="902">
          <cell r="A902">
            <v>2313</v>
          </cell>
          <cell r="B902" t="str">
            <v>Scarboro JCT Idle</v>
          </cell>
        </row>
        <row r="903">
          <cell r="A903">
            <v>2314</v>
          </cell>
          <cell r="B903" t="str">
            <v>Scarboro JCT Idle</v>
          </cell>
        </row>
        <row r="904">
          <cell r="A904">
            <v>2315</v>
          </cell>
          <cell r="B904" t="str">
            <v>Port Hope JCT</v>
          </cell>
        </row>
        <row r="905">
          <cell r="A905">
            <v>2600</v>
          </cell>
          <cell r="B905" t="str">
            <v>Agincourt TS</v>
          </cell>
        </row>
        <row r="906">
          <cell r="A906">
            <v>2601</v>
          </cell>
          <cell r="B906" t="str">
            <v>Agincourt TS</v>
          </cell>
        </row>
        <row r="907">
          <cell r="A907">
            <v>2602</v>
          </cell>
          <cell r="B907" t="str">
            <v>Cavanagh MTS</v>
          </cell>
        </row>
        <row r="908">
          <cell r="A908">
            <v>2603</v>
          </cell>
          <cell r="B908" t="str">
            <v>Cavanagh MTS</v>
          </cell>
        </row>
        <row r="909">
          <cell r="A909">
            <v>2604</v>
          </cell>
          <cell r="B909" t="str">
            <v>Agincourt TS</v>
          </cell>
        </row>
        <row r="910">
          <cell r="A910">
            <v>2605</v>
          </cell>
          <cell r="B910" t="str">
            <v>Agincourt TS</v>
          </cell>
        </row>
        <row r="911">
          <cell r="A911">
            <v>2606</v>
          </cell>
          <cell r="B911" t="str">
            <v>Cavanagh MTS</v>
          </cell>
        </row>
        <row r="912">
          <cell r="A912">
            <v>2607</v>
          </cell>
          <cell r="B912" t="str">
            <v>Cavanagh MTS</v>
          </cell>
        </row>
        <row r="913">
          <cell r="A913">
            <v>2608</v>
          </cell>
          <cell r="B913" t="str">
            <v>Armitage TS</v>
          </cell>
        </row>
        <row r="914">
          <cell r="A914">
            <v>2610</v>
          </cell>
          <cell r="B914" t="str">
            <v>Armitage TS</v>
          </cell>
        </row>
        <row r="915">
          <cell r="A915">
            <v>2612</v>
          </cell>
          <cell r="B915" t="str">
            <v>Armitage TS</v>
          </cell>
        </row>
        <row r="916">
          <cell r="A916">
            <v>2613</v>
          </cell>
          <cell r="B916" t="str">
            <v>Armitage TS</v>
          </cell>
        </row>
        <row r="917">
          <cell r="A917">
            <v>2614</v>
          </cell>
          <cell r="B917" t="str">
            <v>Armitage TS</v>
          </cell>
        </row>
        <row r="918">
          <cell r="A918">
            <v>2615</v>
          </cell>
          <cell r="B918" t="str">
            <v>Armitage TS</v>
          </cell>
        </row>
        <row r="919">
          <cell r="A919">
            <v>2616</v>
          </cell>
          <cell r="B919" t="str">
            <v>Atlantic Packgng CTS</v>
          </cell>
        </row>
        <row r="920">
          <cell r="A920">
            <v>2617</v>
          </cell>
          <cell r="B920" t="str">
            <v>Beaverton TS</v>
          </cell>
        </row>
        <row r="921">
          <cell r="A921">
            <v>2619</v>
          </cell>
          <cell r="B921" t="str">
            <v>Beaverton TS</v>
          </cell>
        </row>
        <row r="922">
          <cell r="A922">
            <v>2620</v>
          </cell>
          <cell r="B922" t="str">
            <v>Beaverton TS</v>
          </cell>
        </row>
        <row r="923">
          <cell r="A923">
            <v>2621</v>
          </cell>
          <cell r="B923" t="str">
            <v>Bermondsey TS</v>
          </cell>
        </row>
        <row r="924">
          <cell r="A924">
            <v>2622</v>
          </cell>
          <cell r="B924" t="str">
            <v>Bermondsey TS</v>
          </cell>
        </row>
        <row r="925">
          <cell r="A925">
            <v>2623</v>
          </cell>
          <cell r="B925" t="str">
            <v>Bermondsey TS</v>
          </cell>
        </row>
        <row r="926">
          <cell r="A926">
            <v>2624</v>
          </cell>
          <cell r="B926" t="str">
            <v>Bermondsey TS</v>
          </cell>
        </row>
        <row r="927">
          <cell r="A927">
            <v>2625</v>
          </cell>
          <cell r="B927" t="str">
            <v>Bermondsey TS</v>
          </cell>
        </row>
        <row r="928">
          <cell r="A928">
            <v>2626</v>
          </cell>
          <cell r="B928" t="str">
            <v>Bermondsey TS</v>
          </cell>
        </row>
        <row r="929">
          <cell r="A929">
            <v>2627</v>
          </cell>
          <cell r="B929" t="str">
            <v>Bermondsey TS</v>
          </cell>
        </row>
        <row r="930">
          <cell r="A930">
            <v>2628</v>
          </cell>
          <cell r="B930" t="str">
            <v>Bermondsey TS</v>
          </cell>
        </row>
        <row r="931">
          <cell r="A931">
            <v>2629</v>
          </cell>
          <cell r="B931" t="str">
            <v>Brown Hill TS</v>
          </cell>
        </row>
        <row r="932">
          <cell r="A932">
            <v>2635</v>
          </cell>
          <cell r="B932" t="str">
            <v>Brown Hill TS</v>
          </cell>
        </row>
        <row r="933">
          <cell r="A933">
            <v>2636</v>
          </cell>
          <cell r="B933" t="str">
            <v>Brown Hill TS</v>
          </cell>
        </row>
        <row r="934">
          <cell r="A934">
            <v>2637</v>
          </cell>
          <cell r="B934" t="str">
            <v>Buttonville TS</v>
          </cell>
        </row>
        <row r="935">
          <cell r="A935">
            <v>2638</v>
          </cell>
          <cell r="B935" t="str">
            <v>Buttonville TS</v>
          </cell>
        </row>
        <row r="936">
          <cell r="A936">
            <v>2639</v>
          </cell>
          <cell r="B936" t="str">
            <v>Buttonville TS</v>
          </cell>
        </row>
        <row r="937">
          <cell r="A937">
            <v>2640</v>
          </cell>
          <cell r="B937" t="str">
            <v>Buttonville TS</v>
          </cell>
        </row>
        <row r="938">
          <cell r="A938">
            <v>2642</v>
          </cell>
          <cell r="B938" t="str">
            <v>Cherrywood TS</v>
          </cell>
        </row>
        <row r="939">
          <cell r="A939">
            <v>2643</v>
          </cell>
          <cell r="B939" t="str">
            <v>Cherrywood TS</v>
          </cell>
        </row>
        <row r="940">
          <cell r="A940">
            <v>2644</v>
          </cell>
          <cell r="B940" t="str">
            <v>Cherrywood TS</v>
          </cell>
        </row>
        <row r="941">
          <cell r="A941">
            <v>2645</v>
          </cell>
          <cell r="B941" t="str">
            <v>Cherrywood TS</v>
          </cell>
        </row>
        <row r="942">
          <cell r="A942">
            <v>2646</v>
          </cell>
          <cell r="B942" t="str">
            <v>Cherrywood TS</v>
          </cell>
        </row>
        <row r="943">
          <cell r="A943">
            <v>2650</v>
          </cell>
          <cell r="B943" t="str">
            <v>Cherrywood TS</v>
          </cell>
        </row>
        <row r="944">
          <cell r="A944">
            <v>2651</v>
          </cell>
          <cell r="B944" t="str">
            <v>Cherrywood TS</v>
          </cell>
        </row>
        <row r="945">
          <cell r="A945">
            <v>2652</v>
          </cell>
          <cell r="B945" t="str">
            <v>Cherrywood TS</v>
          </cell>
        </row>
        <row r="946">
          <cell r="A946">
            <v>2654</v>
          </cell>
          <cell r="B946" t="str">
            <v>Cherrywood TS</v>
          </cell>
        </row>
        <row r="947">
          <cell r="A947">
            <v>2655</v>
          </cell>
          <cell r="B947" t="str">
            <v>Cherrywood TS</v>
          </cell>
        </row>
        <row r="948">
          <cell r="A948">
            <v>2656</v>
          </cell>
          <cell r="B948" t="str">
            <v>Cherrywood TS</v>
          </cell>
        </row>
        <row r="949">
          <cell r="A949">
            <v>2659</v>
          </cell>
          <cell r="B949" t="str">
            <v>Cherrywood TS</v>
          </cell>
        </row>
        <row r="950">
          <cell r="A950">
            <v>2660</v>
          </cell>
          <cell r="B950" t="str">
            <v>Cherrywood TS</v>
          </cell>
        </row>
        <row r="951">
          <cell r="A951">
            <v>2661</v>
          </cell>
          <cell r="B951" t="str">
            <v>Cherrywood TS</v>
          </cell>
        </row>
        <row r="952">
          <cell r="A952">
            <v>2670</v>
          </cell>
          <cell r="B952" t="str">
            <v>Ellesmere TS</v>
          </cell>
        </row>
        <row r="953">
          <cell r="A953">
            <v>2671</v>
          </cell>
          <cell r="B953" t="str">
            <v>Ellesmere TS</v>
          </cell>
        </row>
        <row r="954">
          <cell r="A954">
            <v>2672</v>
          </cell>
          <cell r="B954" t="str">
            <v>Ellesmere TS</v>
          </cell>
        </row>
        <row r="955">
          <cell r="A955">
            <v>2673</v>
          </cell>
          <cell r="B955" t="str">
            <v>Ellesmere TS</v>
          </cell>
        </row>
        <row r="956">
          <cell r="A956">
            <v>2674</v>
          </cell>
          <cell r="B956" t="str">
            <v>IBM Markham CTS</v>
          </cell>
        </row>
        <row r="957">
          <cell r="A957">
            <v>2676</v>
          </cell>
          <cell r="B957" t="str">
            <v>Lasco CTS</v>
          </cell>
        </row>
        <row r="958">
          <cell r="A958">
            <v>2677</v>
          </cell>
          <cell r="B958" t="str">
            <v>Lasco CTS</v>
          </cell>
        </row>
        <row r="959">
          <cell r="A959">
            <v>2678</v>
          </cell>
          <cell r="B959" t="str">
            <v>Lasco CTS</v>
          </cell>
        </row>
        <row r="960">
          <cell r="A960">
            <v>2679</v>
          </cell>
          <cell r="B960" t="str">
            <v>Lasco CTS</v>
          </cell>
        </row>
        <row r="961">
          <cell r="A961">
            <v>2680</v>
          </cell>
          <cell r="B961" t="str">
            <v>Lasco CTS</v>
          </cell>
        </row>
        <row r="962">
          <cell r="A962">
            <v>2681</v>
          </cell>
          <cell r="B962" t="str">
            <v>Lasco CTS</v>
          </cell>
        </row>
        <row r="963">
          <cell r="A963">
            <v>2682</v>
          </cell>
          <cell r="B963" t="str">
            <v>Lasco CTS</v>
          </cell>
        </row>
        <row r="964">
          <cell r="A964">
            <v>2683</v>
          </cell>
          <cell r="B964" t="str">
            <v>Lasco CTS</v>
          </cell>
        </row>
        <row r="965">
          <cell r="A965">
            <v>2684</v>
          </cell>
          <cell r="B965" t="str">
            <v>Leslie TS</v>
          </cell>
        </row>
        <row r="966">
          <cell r="A966">
            <v>2685</v>
          </cell>
          <cell r="B966" t="str">
            <v>Leslie TS</v>
          </cell>
        </row>
        <row r="967">
          <cell r="A967">
            <v>2686</v>
          </cell>
          <cell r="B967" t="str">
            <v>Leslie TS</v>
          </cell>
        </row>
        <row r="968">
          <cell r="A968">
            <v>2687</v>
          </cell>
          <cell r="B968" t="str">
            <v>Leslie TS</v>
          </cell>
        </row>
        <row r="969">
          <cell r="A969">
            <v>2688</v>
          </cell>
          <cell r="B969" t="str">
            <v>Leslie TS</v>
          </cell>
        </row>
        <row r="970">
          <cell r="A970">
            <v>2689</v>
          </cell>
          <cell r="B970" t="str">
            <v>Leslie TS</v>
          </cell>
        </row>
        <row r="971">
          <cell r="A971">
            <v>2690</v>
          </cell>
          <cell r="B971" t="str">
            <v>Leslie TS</v>
          </cell>
        </row>
        <row r="972">
          <cell r="A972">
            <v>2691</v>
          </cell>
          <cell r="B972" t="str">
            <v>Leslie TS</v>
          </cell>
        </row>
        <row r="973">
          <cell r="A973">
            <v>2692</v>
          </cell>
          <cell r="B973" t="str">
            <v>Leslie TS</v>
          </cell>
        </row>
        <row r="974">
          <cell r="A974">
            <v>2693</v>
          </cell>
          <cell r="B974" t="str">
            <v>Lindsay TS</v>
          </cell>
        </row>
        <row r="975">
          <cell r="A975">
            <v>2695</v>
          </cell>
          <cell r="B975" t="str">
            <v>Lindsay TS</v>
          </cell>
        </row>
        <row r="976">
          <cell r="A976">
            <v>2696</v>
          </cell>
          <cell r="B976" t="str">
            <v>Lindsay TS</v>
          </cell>
        </row>
        <row r="977">
          <cell r="A977">
            <v>2697</v>
          </cell>
          <cell r="B977" t="str">
            <v>Malvern TS</v>
          </cell>
        </row>
        <row r="978">
          <cell r="A978">
            <v>2698</v>
          </cell>
          <cell r="B978" t="str">
            <v>Malvern TS</v>
          </cell>
        </row>
        <row r="979">
          <cell r="A979">
            <v>2699</v>
          </cell>
          <cell r="B979" t="str">
            <v>Malvern TS</v>
          </cell>
        </row>
        <row r="980">
          <cell r="A980">
            <v>2700</v>
          </cell>
          <cell r="B980" t="str">
            <v>Malvern TS</v>
          </cell>
        </row>
        <row r="981">
          <cell r="A981">
            <v>2701</v>
          </cell>
          <cell r="B981" t="str">
            <v>Markham MTS #1</v>
          </cell>
        </row>
        <row r="982">
          <cell r="A982">
            <v>2702</v>
          </cell>
          <cell r="B982" t="str">
            <v>Markham MTS #2</v>
          </cell>
        </row>
        <row r="983">
          <cell r="A983">
            <v>2703</v>
          </cell>
          <cell r="B983" t="str">
            <v>Markham MTS #3</v>
          </cell>
        </row>
        <row r="984">
          <cell r="A984">
            <v>2708</v>
          </cell>
          <cell r="B984" t="str">
            <v>G.M.Oshawa CTS</v>
          </cell>
        </row>
        <row r="985">
          <cell r="A985">
            <v>2709</v>
          </cell>
          <cell r="B985" t="str">
            <v>G.M.Oshawa CTS</v>
          </cell>
        </row>
        <row r="986">
          <cell r="A986">
            <v>2710</v>
          </cell>
          <cell r="B986" t="str">
            <v>G.M.Oshawa CTS</v>
          </cell>
        </row>
        <row r="987">
          <cell r="A987">
            <v>2711</v>
          </cell>
          <cell r="B987" t="str">
            <v>G.M.Oshawa CTS</v>
          </cell>
        </row>
        <row r="988">
          <cell r="A988">
            <v>2712</v>
          </cell>
          <cell r="B988" t="str">
            <v>Port Hope TS</v>
          </cell>
        </row>
        <row r="989">
          <cell r="A989">
            <v>2713</v>
          </cell>
          <cell r="B989" t="str">
            <v>Port Hope TS</v>
          </cell>
        </row>
        <row r="990">
          <cell r="A990">
            <v>2714</v>
          </cell>
          <cell r="B990" t="str">
            <v>Port Hope TS</v>
          </cell>
        </row>
        <row r="991">
          <cell r="A991">
            <v>2715</v>
          </cell>
          <cell r="B991" t="str">
            <v>Port Hope TS</v>
          </cell>
        </row>
        <row r="992">
          <cell r="A992">
            <v>2716</v>
          </cell>
          <cell r="B992" t="str">
            <v>Port Hope TS</v>
          </cell>
        </row>
        <row r="993">
          <cell r="A993">
            <v>2717</v>
          </cell>
          <cell r="B993" t="str">
            <v>Port Hope TS</v>
          </cell>
        </row>
        <row r="994">
          <cell r="A994">
            <v>2718</v>
          </cell>
          <cell r="B994" t="str">
            <v>Richmond Hill MTS #1</v>
          </cell>
        </row>
        <row r="995">
          <cell r="A995">
            <v>2719</v>
          </cell>
          <cell r="B995" t="str">
            <v>Richmond Hill MTS #1</v>
          </cell>
        </row>
        <row r="996">
          <cell r="A996">
            <v>2720</v>
          </cell>
          <cell r="B996" t="str">
            <v>Richmond Hill MTS #1</v>
          </cell>
        </row>
        <row r="997">
          <cell r="A997">
            <v>2721</v>
          </cell>
          <cell r="B997" t="str">
            <v>Richmond Hill MTS #1</v>
          </cell>
        </row>
        <row r="998">
          <cell r="A998">
            <v>2722</v>
          </cell>
          <cell r="B998" t="str">
            <v>Richmond Hill MTS #2</v>
          </cell>
        </row>
        <row r="999">
          <cell r="A999">
            <v>2723</v>
          </cell>
          <cell r="B999" t="str">
            <v>Richmond Hill MTS #2</v>
          </cell>
        </row>
        <row r="1000">
          <cell r="A1000">
            <v>2726</v>
          </cell>
          <cell r="B1000" t="str">
            <v>Scarboro TS</v>
          </cell>
        </row>
        <row r="1001">
          <cell r="A1001">
            <v>2727</v>
          </cell>
          <cell r="B1001" t="str">
            <v>Scarboro TS</v>
          </cell>
        </row>
        <row r="1002">
          <cell r="A1002">
            <v>2728</v>
          </cell>
          <cell r="B1002" t="str">
            <v>Scarboro TS</v>
          </cell>
        </row>
        <row r="1003">
          <cell r="A1003">
            <v>2729</v>
          </cell>
          <cell r="B1003" t="str">
            <v>Scarboro TS</v>
          </cell>
        </row>
        <row r="1004">
          <cell r="A1004">
            <v>2730</v>
          </cell>
          <cell r="B1004" t="str">
            <v>Scarboro TS</v>
          </cell>
        </row>
        <row r="1005">
          <cell r="A1005">
            <v>2731</v>
          </cell>
          <cell r="B1005" t="str">
            <v>Scarboro TS</v>
          </cell>
        </row>
        <row r="1006">
          <cell r="A1006">
            <v>2732</v>
          </cell>
          <cell r="B1006" t="str">
            <v>Scarboro TS</v>
          </cell>
        </row>
        <row r="1007">
          <cell r="A1007">
            <v>2733</v>
          </cell>
          <cell r="B1007" t="str">
            <v>Scarboro TS</v>
          </cell>
        </row>
        <row r="1008">
          <cell r="A1008">
            <v>2734</v>
          </cell>
          <cell r="B1008" t="str">
            <v>Scarboro TS</v>
          </cell>
        </row>
        <row r="1009">
          <cell r="A1009">
            <v>2735</v>
          </cell>
          <cell r="B1009" t="str">
            <v>Scarboro TS</v>
          </cell>
        </row>
        <row r="1010">
          <cell r="A1010">
            <v>2740</v>
          </cell>
          <cell r="B1010" t="str">
            <v>Sheppard TS</v>
          </cell>
        </row>
        <row r="1011">
          <cell r="A1011">
            <v>2741</v>
          </cell>
          <cell r="B1011" t="str">
            <v>Sheppard TS</v>
          </cell>
        </row>
        <row r="1012">
          <cell r="A1012">
            <v>2742</v>
          </cell>
          <cell r="B1012" t="str">
            <v>Sheppard TS</v>
          </cell>
        </row>
        <row r="1013">
          <cell r="A1013">
            <v>2743</v>
          </cell>
          <cell r="B1013" t="str">
            <v>Sheppard TS</v>
          </cell>
        </row>
        <row r="1014">
          <cell r="A1014">
            <v>2744</v>
          </cell>
          <cell r="B1014" t="str">
            <v>Sheppard TS</v>
          </cell>
        </row>
        <row r="1015">
          <cell r="A1015">
            <v>2745</v>
          </cell>
          <cell r="B1015" t="str">
            <v>Armitage TS</v>
          </cell>
        </row>
        <row r="1016">
          <cell r="A1016">
            <v>2746</v>
          </cell>
          <cell r="B1016" t="str">
            <v>Armitage TS</v>
          </cell>
        </row>
        <row r="1017">
          <cell r="A1017">
            <v>2753</v>
          </cell>
          <cell r="B1017" t="str">
            <v>Thornton TS</v>
          </cell>
        </row>
        <row r="1018">
          <cell r="A1018">
            <v>2754</v>
          </cell>
          <cell r="B1018" t="str">
            <v>Thornton TS</v>
          </cell>
        </row>
        <row r="1019">
          <cell r="A1019">
            <v>2755</v>
          </cell>
          <cell r="B1019" t="str">
            <v>Thornton TS</v>
          </cell>
        </row>
        <row r="1020">
          <cell r="A1020">
            <v>2756</v>
          </cell>
          <cell r="B1020" t="str">
            <v>Warden TS</v>
          </cell>
        </row>
        <row r="1021">
          <cell r="A1021">
            <v>2757</v>
          </cell>
          <cell r="B1021" t="str">
            <v>Warden TS</v>
          </cell>
        </row>
        <row r="1022">
          <cell r="A1022">
            <v>2758</v>
          </cell>
          <cell r="B1022" t="str">
            <v>Warden TS</v>
          </cell>
        </row>
        <row r="1023">
          <cell r="A1023">
            <v>2759</v>
          </cell>
          <cell r="B1023" t="str">
            <v>Warden TS</v>
          </cell>
        </row>
        <row r="1024">
          <cell r="A1024">
            <v>2760</v>
          </cell>
          <cell r="B1024" t="str">
            <v>Whitby TS</v>
          </cell>
        </row>
        <row r="1025">
          <cell r="A1025">
            <v>2764</v>
          </cell>
          <cell r="B1025" t="str">
            <v>Whitby TS</v>
          </cell>
        </row>
        <row r="1026">
          <cell r="A1026">
            <v>2765</v>
          </cell>
          <cell r="B1026" t="str">
            <v>Whitby TS</v>
          </cell>
        </row>
        <row r="1027">
          <cell r="A1027">
            <v>2766</v>
          </cell>
          <cell r="B1027" t="str">
            <v>Wilson TS</v>
          </cell>
        </row>
        <row r="1028">
          <cell r="A1028">
            <v>2767</v>
          </cell>
          <cell r="B1028" t="str">
            <v>Wilson TS</v>
          </cell>
        </row>
        <row r="1029">
          <cell r="A1029">
            <v>2768</v>
          </cell>
          <cell r="B1029" t="str">
            <v>Wilson TS</v>
          </cell>
        </row>
        <row r="1030">
          <cell r="A1030">
            <v>2769</v>
          </cell>
          <cell r="B1030" t="str">
            <v>Wilson TS</v>
          </cell>
        </row>
        <row r="1031">
          <cell r="A1031">
            <v>2770</v>
          </cell>
          <cell r="B1031" t="str">
            <v>Wilson TS</v>
          </cell>
        </row>
        <row r="1032">
          <cell r="A1032">
            <v>2771</v>
          </cell>
          <cell r="B1032" t="str">
            <v>Wilson TS</v>
          </cell>
        </row>
        <row r="1033">
          <cell r="A1033">
            <v>2772</v>
          </cell>
          <cell r="B1033" t="str">
            <v>Wilson TS</v>
          </cell>
        </row>
        <row r="1034">
          <cell r="A1034">
            <v>2773</v>
          </cell>
          <cell r="B1034" t="str">
            <v>Wilson TS</v>
          </cell>
        </row>
        <row r="1035">
          <cell r="A1035">
            <v>2774</v>
          </cell>
          <cell r="B1035" t="str">
            <v>Wilson TS</v>
          </cell>
        </row>
        <row r="1036">
          <cell r="A1036">
            <v>2775</v>
          </cell>
          <cell r="B1036" t="str">
            <v>Wilson TS</v>
          </cell>
        </row>
        <row r="1037">
          <cell r="A1037">
            <v>2776</v>
          </cell>
          <cell r="B1037" t="str">
            <v>Wilson TS</v>
          </cell>
        </row>
        <row r="1038">
          <cell r="A1038">
            <v>2777</v>
          </cell>
          <cell r="B1038" t="str">
            <v>Port Hope TS</v>
          </cell>
        </row>
        <row r="1039">
          <cell r="A1039">
            <v>2778</v>
          </cell>
          <cell r="B1039" t="str">
            <v>Port Hope TS</v>
          </cell>
        </row>
        <row r="1040">
          <cell r="A1040">
            <v>2780</v>
          </cell>
          <cell r="B1040" t="str">
            <v>Thornton TS</v>
          </cell>
        </row>
        <row r="1041">
          <cell r="A1041">
            <v>2901</v>
          </cell>
          <cell r="B1041" t="str">
            <v>Darlington NGS A</v>
          </cell>
        </row>
        <row r="1042">
          <cell r="A1042">
            <v>2902</v>
          </cell>
          <cell r="B1042" t="str">
            <v>Darlington NGS A</v>
          </cell>
        </row>
        <row r="1043">
          <cell r="A1043">
            <v>2903</v>
          </cell>
          <cell r="B1043" t="str">
            <v>Darlington NGS A</v>
          </cell>
        </row>
        <row r="1044">
          <cell r="A1044">
            <v>2904</v>
          </cell>
          <cell r="B1044" t="str">
            <v>Darlington NGS A</v>
          </cell>
        </row>
        <row r="1045">
          <cell r="A1045">
            <v>2905</v>
          </cell>
          <cell r="B1045" t="str">
            <v>Darlington NGS A</v>
          </cell>
        </row>
        <row r="1046">
          <cell r="A1046">
            <v>2906</v>
          </cell>
          <cell r="B1046" t="str">
            <v>Darlington NGS A</v>
          </cell>
        </row>
        <row r="1047">
          <cell r="A1047">
            <v>2907</v>
          </cell>
          <cell r="B1047" t="str">
            <v>Darlington NGS A</v>
          </cell>
        </row>
        <row r="1048">
          <cell r="A1048">
            <v>2908</v>
          </cell>
          <cell r="B1048" t="str">
            <v>Darlington NGS A</v>
          </cell>
        </row>
        <row r="1049">
          <cell r="A1049">
            <v>2909</v>
          </cell>
          <cell r="B1049" t="str">
            <v>Darlington NGS A</v>
          </cell>
        </row>
        <row r="1050">
          <cell r="A1050">
            <v>2910</v>
          </cell>
          <cell r="B1050" t="str">
            <v>Darlington NGS A</v>
          </cell>
        </row>
        <row r="1051">
          <cell r="A1051">
            <v>2911</v>
          </cell>
          <cell r="B1051" t="str">
            <v>Darlington NGS A</v>
          </cell>
        </row>
        <row r="1052">
          <cell r="A1052">
            <v>2912</v>
          </cell>
          <cell r="B1052" t="str">
            <v>Darlington NGS A</v>
          </cell>
        </row>
        <row r="1053">
          <cell r="A1053">
            <v>2913</v>
          </cell>
          <cell r="B1053" t="str">
            <v>Darlington NGS A</v>
          </cell>
        </row>
        <row r="1054">
          <cell r="A1054">
            <v>2914</v>
          </cell>
          <cell r="B1054" t="str">
            <v>Darlington NGS A</v>
          </cell>
        </row>
        <row r="1055">
          <cell r="A1055">
            <v>2915</v>
          </cell>
          <cell r="B1055" t="str">
            <v>Darlington NGS A</v>
          </cell>
        </row>
        <row r="1056">
          <cell r="A1056">
            <v>2916</v>
          </cell>
          <cell r="B1056" t="str">
            <v>Darlington NGS A</v>
          </cell>
        </row>
        <row r="1057">
          <cell r="A1057">
            <v>2917</v>
          </cell>
          <cell r="B1057" t="str">
            <v>Darlington NGS A</v>
          </cell>
        </row>
        <row r="1058">
          <cell r="A1058">
            <v>2918</v>
          </cell>
          <cell r="B1058" t="str">
            <v>Darlington NGS A</v>
          </cell>
        </row>
        <row r="1059">
          <cell r="A1059">
            <v>2919</v>
          </cell>
          <cell r="B1059" t="str">
            <v>Darlington NGS A</v>
          </cell>
        </row>
        <row r="1060">
          <cell r="A1060">
            <v>2920</v>
          </cell>
          <cell r="B1060" t="str">
            <v>Darlington NGS A</v>
          </cell>
        </row>
        <row r="1061">
          <cell r="A1061">
            <v>2921</v>
          </cell>
          <cell r="B1061" t="str">
            <v>Darlington NGS A</v>
          </cell>
        </row>
        <row r="1062">
          <cell r="A1062">
            <v>2922</v>
          </cell>
          <cell r="B1062" t="str">
            <v>Darlington NGS A</v>
          </cell>
        </row>
        <row r="1063">
          <cell r="A1063">
            <v>2923</v>
          </cell>
          <cell r="B1063" t="str">
            <v>Darlington NGS A</v>
          </cell>
        </row>
        <row r="1064">
          <cell r="A1064">
            <v>2924</v>
          </cell>
          <cell r="B1064" t="str">
            <v>Darlington NGS A</v>
          </cell>
        </row>
        <row r="1065">
          <cell r="A1065">
            <v>2925</v>
          </cell>
          <cell r="B1065" t="str">
            <v>Darlington NGS A</v>
          </cell>
        </row>
        <row r="1066">
          <cell r="A1066">
            <v>2926</v>
          </cell>
          <cell r="B1066" t="str">
            <v>Darlington NGS A</v>
          </cell>
        </row>
        <row r="1067">
          <cell r="A1067">
            <v>2927</v>
          </cell>
          <cell r="B1067" t="str">
            <v>Darlington NGS A</v>
          </cell>
        </row>
        <row r="1068">
          <cell r="A1068">
            <v>2928</v>
          </cell>
          <cell r="B1068" t="str">
            <v>Darlington NGS A</v>
          </cell>
        </row>
        <row r="1069">
          <cell r="A1069">
            <v>2929</v>
          </cell>
          <cell r="B1069" t="str">
            <v>Darlington NGS A</v>
          </cell>
        </row>
        <row r="1070">
          <cell r="A1070">
            <v>2930</v>
          </cell>
          <cell r="B1070" t="str">
            <v>Darlington NGS A</v>
          </cell>
        </row>
        <row r="1071">
          <cell r="A1071">
            <v>2931</v>
          </cell>
          <cell r="B1071" t="str">
            <v>Darlington NGS A</v>
          </cell>
        </row>
        <row r="1072">
          <cell r="A1072">
            <v>2932</v>
          </cell>
          <cell r="B1072" t="str">
            <v>Darlington NGS A</v>
          </cell>
        </row>
        <row r="1073">
          <cell r="A1073">
            <v>2933</v>
          </cell>
          <cell r="B1073" t="str">
            <v>Pickering NGS A</v>
          </cell>
        </row>
        <row r="1074">
          <cell r="A1074">
            <v>2934</v>
          </cell>
          <cell r="B1074" t="str">
            <v>Pickering NGS A</v>
          </cell>
        </row>
        <row r="1075">
          <cell r="A1075">
            <v>2935</v>
          </cell>
          <cell r="B1075" t="str">
            <v>Pickering NGS A</v>
          </cell>
        </row>
        <row r="1076">
          <cell r="A1076">
            <v>2936</v>
          </cell>
          <cell r="B1076" t="str">
            <v>Pickering NGS A</v>
          </cell>
        </row>
        <row r="1077">
          <cell r="A1077">
            <v>2937</v>
          </cell>
          <cell r="B1077" t="str">
            <v>Pickering NGS A</v>
          </cell>
        </row>
        <row r="1078">
          <cell r="A1078">
            <v>2938</v>
          </cell>
          <cell r="B1078" t="str">
            <v>Pickering NGS A</v>
          </cell>
        </row>
        <row r="1079">
          <cell r="A1079">
            <v>2939</v>
          </cell>
          <cell r="B1079" t="str">
            <v>Pickering NGS A</v>
          </cell>
        </row>
        <row r="1080">
          <cell r="A1080">
            <v>2940</v>
          </cell>
          <cell r="B1080" t="str">
            <v>Pickering NGS A</v>
          </cell>
        </row>
        <row r="1081">
          <cell r="A1081">
            <v>2941</v>
          </cell>
          <cell r="B1081" t="str">
            <v>Pickering NGS A</v>
          </cell>
        </row>
        <row r="1082">
          <cell r="A1082">
            <v>2942</v>
          </cell>
          <cell r="B1082" t="str">
            <v>Pickering NGS A</v>
          </cell>
        </row>
        <row r="1083">
          <cell r="A1083">
            <v>2943</v>
          </cell>
          <cell r="B1083" t="str">
            <v>Pickering NGS A</v>
          </cell>
        </row>
        <row r="1084">
          <cell r="A1084">
            <v>2944</v>
          </cell>
          <cell r="B1084" t="str">
            <v>Pickering NGS A</v>
          </cell>
        </row>
        <row r="1085">
          <cell r="A1085">
            <v>2945</v>
          </cell>
          <cell r="B1085" t="str">
            <v>Pickering NGS A</v>
          </cell>
        </row>
        <row r="1086">
          <cell r="A1086">
            <v>2946</v>
          </cell>
          <cell r="B1086" t="str">
            <v>Pickering NGS A</v>
          </cell>
        </row>
        <row r="1087">
          <cell r="A1087">
            <v>2947</v>
          </cell>
          <cell r="B1087" t="str">
            <v>Pickering NGS A</v>
          </cell>
        </row>
        <row r="1088">
          <cell r="A1088">
            <v>2948</v>
          </cell>
          <cell r="B1088" t="str">
            <v>Pickering NGS A</v>
          </cell>
        </row>
        <row r="1089">
          <cell r="A1089">
            <v>2949</v>
          </cell>
          <cell r="B1089" t="str">
            <v>Pickering NGS A</v>
          </cell>
        </row>
        <row r="1090">
          <cell r="A1090">
            <v>2950</v>
          </cell>
          <cell r="B1090" t="str">
            <v>Pickering NGS A</v>
          </cell>
        </row>
        <row r="1091">
          <cell r="A1091">
            <v>2951</v>
          </cell>
          <cell r="B1091" t="str">
            <v>Pickering NGS A</v>
          </cell>
        </row>
        <row r="1092">
          <cell r="A1092">
            <v>2952</v>
          </cell>
          <cell r="B1092" t="str">
            <v>Pickering NGS A</v>
          </cell>
        </row>
        <row r="1093">
          <cell r="A1093">
            <v>2953</v>
          </cell>
          <cell r="B1093" t="str">
            <v>Pickering NGS A</v>
          </cell>
        </row>
        <row r="1094">
          <cell r="A1094">
            <v>2954</v>
          </cell>
          <cell r="B1094" t="str">
            <v>Pickering NGS A</v>
          </cell>
        </row>
        <row r="1095">
          <cell r="A1095">
            <v>2955</v>
          </cell>
          <cell r="B1095" t="str">
            <v>Pickering NGS A</v>
          </cell>
        </row>
        <row r="1096">
          <cell r="A1096">
            <v>2956</v>
          </cell>
          <cell r="B1096" t="str">
            <v>Pickering NGS A</v>
          </cell>
        </row>
        <row r="1097">
          <cell r="A1097">
            <v>2957</v>
          </cell>
          <cell r="B1097" t="str">
            <v>Pickering NGS A</v>
          </cell>
        </row>
        <row r="1098">
          <cell r="A1098">
            <v>2958</v>
          </cell>
          <cell r="B1098" t="str">
            <v>Pickering NGS A</v>
          </cell>
        </row>
        <row r="1099">
          <cell r="A1099">
            <v>2959</v>
          </cell>
          <cell r="B1099" t="str">
            <v>Pickering NGS A</v>
          </cell>
        </row>
        <row r="1100">
          <cell r="A1100">
            <v>2960</v>
          </cell>
          <cell r="B1100" t="str">
            <v>Pickering NGS A</v>
          </cell>
        </row>
        <row r="1101">
          <cell r="A1101">
            <v>2961</v>
          </cell>
          <cell r="B1101" t="str">
            <v>Pickering NGS A</v>
          </cell>
        </row>
        <row r="1102">
          <cell r="A1102">
            <v>2962</v>
          </cell>
          <cell r="B1102" t="str">
            <v>Pickering NGS B</v>
          </cell>
        </row>
        <row r="1103">
          <cell r="A1103">
            <v>2963</v>
          </cell>
          <cell r="B1103" t="str">
            <v>Pickering NGS B</v>
          </cell>
        </row>
        <row r="1104">
          <cell r="A1104">
            <v>2964</v>
          </cell>
          <cell r="B1104" t="str">
            <v>Pickering NGS B</v>
          </cell>
        </row>
        <row r="1105">
          <cell r="A1105">
            <v>2965</v>
          </cell>
          <cell r="B1105" t="str">
            <v>Pickering NGS B</v>
          </cell>
        </row>
        <row r="1106">
          <cell r="A1106">
            <v>2966</v>
          </cell>
          <cell r="B1106" t="str">
            <v>Pickering NGS B</v>
          </cell>
        </row>
        <row r="1107">
          <cell r="A1107">
            <v>2967</v>
          </cell>
          <cell r="B1107" t="str">
            <v>Pickering NGS B</v>
          </cell>
        </row>
        <row r="1108">
          <cell r="A1108">
            <v>2968</v>
          </cell>
          <cell r="B1108" t="str">
            <v>Pickering NGS B</v>
          </cell>
        </row>
        <row r="1109">
          <cell r="A1109">
            <v>2969</v>
          </cell>
          <cell r="B1109" t="str">
            <v>Pickering NGS B</v>
          </cell>
        </row>
        <row r="1110">
          <cell r="A1110">
            <v>2970</v>
          </cell>
          <cell r="B1110" t="str">
            <v>Pickering NGS B</v>
          </cell>
        </row>
        <row r="1111">
          <cell r="A1111">
            <v>2971</v>
          </cell>
          <cell r="B1111" t="str">
            <v>Pickering NGS B</v>
          </cell>
        </row>
        <row r="1112">
          <cell r="A1112">
            <v>2972</v>
          </cell>
          <cell r="B1112" t="str">
            <v>Pickering NGS B</v>
          </cell>
        </row>
        <row r="1113">
          <cell r="A1113">
            <v>2973</v>
          </cell>
          <cell r="B1113" t="str">
            <v>Pickering NGS B</v>
          </cell>
        </row>
        <row r="1114">
          <cell r="A1114">
            <v>2974</v>
          </cell>
          <cell r="B1114" t="str">
            <v>Pickering NGS B</v>
          </cell>
        </row>
        <row r="1115">
          <cell r="A1115">
            <v>2975</v>
          </cell>
          <cell r="B1115" t="str">
            <v>Pickering NGS B</v>
          </cell>
        </row>
        <row r="1116">
          <cell r="A1116">
            <v>2976</v>
          </cell>
          <cell r="B1116" t="str">
            <v>Pickering NGS B</v>
          </cell>
        </row>
        <row r="1117">
          <cell r="A1117">
            <v>2977</v>
          </cell>
          <cell r="B1117" t="str">
            <v>Pickering NGS B</v>
          </cell>
        </row>
        <row r="1118">
          <cell r="A1118">
            <v>2978</v>
          </cell>
          <cell r="B1118" t="str">
            <v>Pickering NGS B</v>
          </cell>
        </row>
        <row r="1119">
          <cell r="A1119">
            <v>2979</v>
          </cell>
          <cell r="B1119" t="str">
            <v>Pickering NGS B</v>
          </cell>
        </row>
        <row r="1120">
          <cell r="A1120">
            <v>2980</v>
          </cell>
          <cell r="B1120" t="str">
            <v>Pickering NGS B</v>
          </cell>
        </row>
        <row r="1121">
          <cell r="A1121">
            <v>2981</v>
          </cell>
          <cell r="B1121" t="str">
            <v>Pickering NGS B</v>
          </cell>
        </row>
        <row r="1122">
          <cell r="A1122">
            <v>2982</v>
          </cell>
          <cell r="B1122" t="str">
            <v>Pickering NGS B</v>
          </cell>
        </row>
        <row r="1123">
          <cell r="A1123">
            <v>2983</v>
          </cell>
          <cell r="B1123" t="str">
            <v>Pickering NGS B</v>
          </cell>
        </row>
        <row r="1124">
          <cell r="A1124">
            <v>2984</v>
          </cell>
          <cell r="B1124" t="str">
            <v>Pickering NGS B</v>
          </cell>
        </row>
        <row r="1125">
          <cell r="A1125">
            <v>2985</v>
          </cell>
          <cell r="B1125" t="str">
            <v>Pickering NGS B</v>
          </cell>
        </row>
        <row r="1126">
          <cell r="A1126">
            <v>2986</v>
          </cell>
          <cell r="B1126" t="str">
            <v>Pickering NGS B</v>
          </cell>
        </row>
        <row r="1127">
          <cell r="A1127">
            <v>2987</v>
          </cell>
          <cell r="B1127" t="str">
            <v>Pickering NGS B</v>
          </cell>
        </row>
        <row r="1128">
          <cell r="A1128">
            <v>2988</v>
          </cell>
          <cell r="B1128" t="str">
            <v>Pickering NGS B</v>
          </cell>
        </row>
        <row r="1129">
          <cell r="A1129">
            <v>2989</v>
          </cell>
          <cell r="B1129" t="str">
            <v>Pickering NGS B</v>
          </cell>
        </row>
        <row r="1130">
          <cell r="A1130">
            <v>2990</v>
          </cell>
          <cell r="B1130" t="str">
            <v>Whitby CGS</v>
          </cell>
        </row>
        <row r="1131">
          <cell r="A1131">
            <v>3100</v>
          </cell>
          <cell r="B1131" t="str">
            <v>Horner TS</v>
          </cell>
        </row>
        <row r="1132">
          <cell r="A1132">
            <v>3101</v>
          </cell>
          <cell r="B1132" t="str">
            <v>Horner TS</v>
          </cell>
        </row>
        <row r="1133">
          <cell r="A1133">
            <v>3102</v>
          </cell>
          <cell r="B1133" t="str">
            <v>Leaside TS</v>
          </cell>
        </row>
        <row r="1134">
          <cell r="A1134">
            <v>3103</v>
          </cell>
          <cell r="B1134" t="str">
            <v>Leaside TS</v>
          </cell>
        </row>
        <row r="1135">
          <cell r="A1135">
            <v>3104</v>
          </cell>
          <cell r="B1135" t="str">
            <v>Leaside TS</v>
          </cell>
        </row>
        <row r="1136">
          <cell r="A1136">
            <v>3106</v>
          </cell>
          <cell r="B1136" t="str">
            <v>Leaside TS</v>
          </cell>
        </row>
        <row r="1137">
          <cell r="A1137">
            <v>3107</v>
          </cell>
          <cell r="B1137" t="str">
            <v>Manby TS</v>
          </cell>
        </row>
        <row r="1138">
          <cell r="A1138">
            <v>3108</v>
          </cell>
          <cell r="B1138" t="str">
            <v>Manby TS</v>
          </cell>
        </row>
        <row r="1139">
          <cell r="A1139">
            <v>3109</v>
          </cell>
          <cell r="B1139" t="str">
            <v>Vansco JCT</v>
          </cell>
        </row>
        <row r="1140">
          <cell r="A1140">
            <v>3110</v>
          </cell>
          <cell r="B1140" t="str">
            <v>Vansco JCT</v>
          </cell>
        </row>
        <row r="1141">
          <cell r="A1141">
            <v>3111</v>
          </cell>
          <cell r="B1141" t="str">
            <v>Manby TS</v>
          </cell>
        </row>
        <row r="1142">
          <cell r="A1142">
            <v>3112</v>
          </cell>
          <cell r="B1142" t="str">
            <v>Manby TS</v>
          </cell>
        </row>
        <row r="1143">
          <cell r="A1143">
            <v>3300</v>
          </cell>
          <cell r="B1143" t="str">
            <v>Hearn SS</v>
          </cell>
        </row>
        <row r="1144">
          <cell r="A1144">
            <v>3301</v>
          </cell>
          <cell r="B1144" t="str">
            <v>Leaside TS</v>
          </cell>
        </row>
        <row r="1145">
          <cell r="A1145">
            <v>3302</v>
          </cell>
          <cell r="B1145" t="str">
            <v>Manby TS</v>
          </cell>
        </row>
        <row r="1146">
          <cell r="A1146">
            <v>3303</v>
          </cell>
          <cell r="B1146" t="str">
            <v>Manby TS</v>
          </cell>
        </row>
        <row r="1147">
          <cell r="A1147">
            <v>3304</v>
          </cell>
          <cell r="B1147" t="str">
            <v>Hearn SS</v>
          </cell>
        </row>
        <row r="1148">
          <cell r="A1148">
            <v>3305</v>
          </cell>
          <cell r="B1148" t="str">
            <v>Leaside TS</v>
          </cell>
        </row>
        <row r="1149">
          <cell r="A1149">
            <v>3306</v>
          </cell>
          <cell r="B1149" t="str">
            <v>Leaside TS</v>
          </cell>
        </row>
        <row r="1150">
          <cell r="A1150">
            <v>3320</v>
          </cell>
          <cell r="B1150" t="str">
            <v>Balfour JCT</v>
          </cell>
        </row>
        <row r="1151">
          <cell r="A1151">
            <v>3321</v>
          </cell>
          <cell r="B1151" t="str">
            <v>Balfour JCT</v>
          </cell>
        </row>
        <row r="1152">
          <cell r="A1152">
            <v>3322</v>
          </cell>
          <cell r="B1152" t="str">
            <v>Balfour JCT</v>
          </cell>
        </row>
        <row r="1153">
          <cell r="A1153">
            <v>3323</v>
          </cell>
          <cell r="B1153" t="str">
            <v>Balfour JCT</v>
          </cell>
        </row>
        <row r="1154">
          <cell r="A1154">
            <v>3324</v>
          </cell>
          <cell r="B1154" t="str">
            <v>Bartlett JCT</v>
          </cell>
        </row>
        <row r="1155">
          <cell r="A1155">
            <v>3325</v>
          </cell>
          <cell r="B1155" t="str">
            <v>Basin JCT</v>
          </cell>
        </row>
        <row r="1156">
          <cell r="A1156">
            <v>3326</v>
          </cell>
          <cell r="B1156" t="str">
            <v>Basin JCT</v>
          </cell>
        </row>
        <row r="1157">
          <cell r="A1157">
            <v>3327</v>
          </cell>
          <cell r="B1157" t="str">
            <v>Basin JCT</v>
          </cell>
        </row>
        <row r="1158">
          <cell r="A1158">
            <v>3328</v>
          </cell>
          <cell r="B1158" t="str">
            <v>Basin TS</v>
          </cell>
        </row>
        <row r="1159">
          <cell r="A1159">
            <v>3329</v>
          </cell>
          <cell r="B1159" t="str">
            <v>Basin TS</v>
          </cell>
        </row>
        <row r="1160">
          <cell r="A1160">
            <v>3331</v>
          </cell>
          <cell r="B1160" t="str">
            <v>Bayview JCT</v>
          </cell>
        </row>
        <row r="1161">
          <cell r="A1161">
            <v>3332</v>
          </cell>
          <cell r="B1161" t="str">
            <v>Bayview JCT</v>
          </cell>
        </row>
        <row r="1162">
          <cell r="A1162">
            <v>3333</v>
          </cell>
          <cell r="B1162" t="str">
            <v>Birch JCT</v>
          </cell>
        </row>
        <row r="1163">
          <cell r="A1163">
            <v>3334</v>
          </cell>
          <cell r="B1163" t="str">
            <v>Birch JCT</v>
          </cell>
        </row>
        <row r="1164">
          <cell r="A1164">
            <v>3335</v>
          </cell>
          <cell r="B1164" t="str">
            <v>Bloor Street JCT</v>
          </cell>
        </row>
        <row r="1165">
          <cell r="A1165">
            <v>3336</v>
          </cell>
          <cell r="B1165" t="str">
            <v>Bloor Street JCT</v>
          </cell>
        </row>
        <row r="1166">
          <cell r="A1166">
            <v>3337</v>
          </cell>
          <cell r="B1166" t="str">
            <v>Bloor Street JCT</v>
          </cell>
        </row>
        <row r="1167">
          <cell r="A1167">
            <v>3338</v>
          </cell>
          <cell r="B1167" t="str">
            <v>Bloor Street JCT</v>
          </cell>
        </row>
        <row r="1168">
          <cell r="A1168">
            <v>3339</v>
          </cell>
          <cell r="B1168" t="str">
            <v>Bridgman TS</v>
          </cell>
        </row>
        <row r="1169">
          <cell r="A1169">
            <v>3340</v>
          </cell>
          <cell r="B1169" t="str">
            <v>Bridgman TS</v>
          </cell>
        </row>
        <row r="1170">
          <cell r="A1170">
            <v>3341</v>
          </cell>
          <cell r="B1170" t="str">
            <v>Bridgman TS</v>
          </cell>
        </row>
        <row r="1171">
          <cell r="A1171">
            <v>3342</v>
          </cell>
          <cell r="B1171" t="str">
            <v>Bridgman TS</v>
          </cell>
        </row>
        <row r="1172">
          <cell r="A1172">
            <v>3343</v>
          </cell>
          <cell r="B1172" t="str">
            <v>Carlaw TS</v>
          </cell>
        </row>
        <row r="1173">
          <cell r="A1173">
            <v>3344</v>
          </cell>
          <cell r="B1173" t="str">
            <v>Carlaw TS</v>
          </cell>
        </row>
        <row r="1174">
          <cell r="A1174">
            <v>3345</v>
          </cell>
          <cell r="B1174" t="str">
            <v>Cecil TS</v>
          </cell>
        </row>
        <row r="1175">
          <cell r="A1175">
            <v>3347</v>
          </cell>
          <cell r="B1175" t="str">
            <v>Charles TS</v>
          </cell>
        </row>
        <row r="1176">
          <cell r="A1176">
            <v>3348</v>
          </cell>
          <cell r="B1176" t="str">
            <v>Charles TS</v>
          </cell>
        </row>
        <row r="1177">
          <cell r="A1177">
            <v>3349</v>
          </cell>
          <cell r="B1177" t="str">
            <v>Charles TS</v>
          </cell>
        </row>
        <row r="1178">
          <cell r="A1178">
            <v>3354</v>
          </cell>
          <cell r="B1178" t="str">
            <v>Don Fleet JCT</v>
          </cell>
        </row>
        <row r="1179">
          <cell r="A1179">
            <v>3355</v>
          </cell>
          <cell r="B1179" t="str">
            <v>Don Fleet JCT</v>
          </cell>
        </row>
        <row r="1180">
          <cell r="A1180">
            <v>3356</v>
          </cell>
          <cell r="B1180" t="str">
            <v>Don Fleet JCT</v>
          </cell>
        </row>
        <row r="1181">
          <cell r="A1181">
            <v>3357</v>
          </cell>
          <cell r="B1181" t="str">
            <v>Don Fleet JCT</v>
          </cell>
        </row>
        <row r="1182">
          <cell r="A1182">
            <v>3358</v>
          </cell>
          <cell r="B1182" t="str">
            <v>Don Fleet JCT</v>
          </cell>
        </row>
        <row r="1183">
          <cell r="A1183">
            <v>3359</v>
          </cell>
          <cell r="B1183" t="str">
            <v>Dufferin JCT</v>
          </cell>
        </row>
        <row r="1184">
          <cell r="A1184">
            <v>3360</v>
          </cell>
          <cell r="B1184" t="str">
            <v>Dufferin TS</v>
          </cell>
        </row>
        <row r="1185">
          <cell r="A1185">
            <v>3361</v>
          </cell>
          <cell r="B1185" t="str">
            <v>Dufferin TS</v>
          </cell>
        </row>
        <row r="1186">
          <cell r="A1186">
            <v>3362</v>
          </cell>
          <cell r="B1186" t="str">
            <v>Duplex TS</v>
          </cell>
        </row>
        <row r="1187">
          <cell r="A1187">
            <v>3363</v>
          </cell>
          <cell r="B1187" t="str">
            <v>Duplex TS</v>
          </cell>
        </row>
        <row r="1188">
          <cell r="A1188">
            <v>3364</v>
          </cell>
          <cell r="B1188" t="str">
            <v>Esplanade TS</v>
          </cell>
        </row>
        <row r="1189">
          <cell r="A1189">
            <v>3365</v>
          </cell>
          <cell r="B1189" t="str">
            <v>Esplanade TS</v>
          </cell>
        </row>
        <row r="1190">
          <cell r="A1190">
            <v>3366</v>
          </cell>
          <cell r="B1190" t="str">
            <v>Esplanade TS</v>
          </cell>
        </row>
        <row r="1191">
          <cell r="A1191">
            <v>3367</v>
          </cell>
          <cell r="B1191" t="str">
            <v>Fairbank TS</v>
          </cell>
        </row>
        <row r="1192">
          <cell r="A1192">
            <v>3368</v>
          </cell>
          <cell r="B1192" t="str">
            <v>Fairbank TS</v>
          </cell>
        </row>
        <row r="1193">
          <cell r="A1193">
            <v>3369</v>
          </cell>
          <cell r="B1193" t="str">
            <v>Gerrard TS</v>
          </cell>
        </row>
        <row r="1194">
          <cell r="A1194">
            <v>3370</v>
          </cell>
          <cell r="B1194" t="str">
            <v>Gerrard TS</v>
          </cell>
        </row>
        <row r="1195">
          <cell r="A1195">
            <v>3371</v>
          </cell>
          <cell r="B1195" t="str">
            <v>Gerrard JCT</v>
          </cell>
        </row>
        <row r="1196">
          <cell r="A1196">
            <v>3372</v>
          </cell>
          <cell r="B1196" t="str">
            <v>Gerrard JCT</v>
          </cell>
        </row>
        <row r="1197">
          <cell r="A1197">
            <v>3373</v>
          </cell>
          <cell r="B1197" t="str">
            <v>Glengrove TS</v>
          </cell>
        </row>
        <row r="1198">
          <cell r="A1198">
            <v>3374</v>
          </cell>
          <cell r="B1198" t="str">
            <v>Glengrove TS</v>
          </cell>
        </row>
        <row r="1199">
          <cell r="A1199">
            <v>3377</v>
          </cell>
          <cell r="B1199" t="str">
            <v>John TS</v>
          </cell>
        </row>
        <row r="1200">
          <cell r="A1200">
            <v>3378</v>
          </cell>
          <cell r="B1200" t="str">
            <v>Lumsden JCT</v>
          </cell>
        </row>
        <row r="1201">
          <cell r="A1201">
            <v>3379</v>
          </cell>
          <cell r="B1201" t="str">
            <v>Lumsden JCT</v>
          </cell>
        </row>
        <row r="1202">
          <cell r="A1202">
            <v>3380</v>
          </cell>
          <cell r="B1202" t="str">
            <v>Main TS</v>
          </cell>
        </row>
        <row r="1203">
          <cell r="A1203">
            <v>3381</v>
          </cell>
          <cell r="B1203" t="str">
            <v>Main TS</v>
          </cell>
        </row>
        <row r="1204">
          <cell r="A1204">
            <v>3382</v>
          </cell>
          <cell r="B1204" t="str">
            <v>Mill Street JCT</v>
          </cell>
        </row>
        <row r="1205">
          <cell r="A1205">
            <v>3383</v>
          </cell>
          <cell r="B1205" t="str">
            <v>Mill Street JCT</v>
          </cell>
        </row>
        <row r="1206">
          <cell r="A1206">
            <v>3386</v>
          </cell>
          <cell r="B1206" t="str">
            <v>Riverside JCT</v>
          </cell>
        </row>
        <row r="1207">
          <cell r="A1207">
            <v>3387</v>
          </cell>
          <cell r="B1207" t="str">
            <v>Riverside JCT</v>
          </cell>
        </row>
        <row r="1208">
          <cell r="A1208">
            <v>3388</v>
          </cell>
          <cell r="B1208" t="str">
            <v>Riverside JCT</v>
          </cell>
        </row>
        <row r="1209">
          <cell r="A1209">
            <v>3389</v>
          </cell>
          <cell r="B1209" t="str">
            <v>Riverside JCT</v>
          </cell>
        </row>
        <row r="1210">
          <cell r="A1210">
            <v>3391</v>
          </cell>
          <cell r="B1210" t="str">
            <v>Runnymede TS</v>
          </cell>
        </row>
        <row r="1211">
          <cell r="A1211">
            <v>3392</v>
          </cell>
          <cell r="B1211" t="str">
            <v>Runnymede TS</v>
          </cell>
        </row>
        <row r="1212">
          <cell r="A1212">
            <v>3393</v>
          </cell>
          <cell r="B1212" t="str">
            <v>St.Clair Ave JCT</v>
          </cell>
        </row>
        <row r="1213">
          <cell r="A1213">
            <v>3394</v>
          </cell>
          <cell r="B1213" t="str">
            <v>St.Clair Ave JCT</v>
          </cell>
        </row>
        <row r="1214">
          <cell r="A1214">
            <v>3395</v>
          </cell>
          <cell r="B1214" t="str">
            <v>Strachan TS</v>
          </cell>
        </row>
        <row r="1215">
          <cell r="A1215">
            <v>3396</v>
          </cell>
          <cell r="B1215" t="str">
            <v>Strachan TS</v>
          </cell>
        </row>
        <row r="1216">
          <cell r="A1216">
            <v>3397</v>
          </cell>
          <cell r="B1216" t="str">
            <v>Strachan TS</v>
          </cell>
        </row>
        <row r="1217">
          <cell r="A1217">
            <v>3398</v>
          </cell>
          <cell r="B1217" t="str">
            <v>Strachan TS</v>
          </cell>
        </row>
        <row r="1218">
          <cell r="A1218">
            <v>3401</v>
          </cell>
          <cell r="B1218" t="str">
            <v>Terauley TS</v>
          </cell>
        </row>
        <row r="1219">
          <cell r="A1219">
            <v>3402</v>
          </cell>
          <cell r="B1219" t="str">
            <v>Terauley TS</v>
          </cell>
        </row>
        <row r="1220">
          <cell r="A1220">
            <v>3403</v>
          </cell>
          <cell r="B1220" t="str">
            <v>Todmorden JCT</v>
          </cell>
        </row>
        <row r="1221">
          <cell r="A1221">
            <v>3404</v>
          </cell>
          <cell r="B1221" t="str">
            <v>Todmorden JCT</v>
          </cell>
        </row>
        <row r="1222">
          <cell r="A1222">
            <v>3409</v>
          </cell>
          <cell r="B1222" t="str">
            <v>Wiltshire TS</v>
          </cell>
        </row>
        <row r="1223">
          <cell r="A1223">
            <v>3410</v>
          </cell>
          <cell r="B1223" t="str">
            <v>Wiltshire TS</v>
          </cell>
        </row>
        <row r="1224">
          <cell r="A1224">
            <v>3411</v>
          </cell>
          <cell r="B1224" t="str">
            <v>Lumsden JCT</v>
          </cell>
        </row>
        <row r="1225">
          <cell r="A1225">
            <v>3412</v>
          </cell>
          <cell r="B1225" t="str">
            <v>Lumsden JCT</v>
          </cell>
        </row>
        <row r="1226">
          <cell r="A1226">
            <v>3417</v>
          </cell>
          <cell r="B1226" t="str">
            <v>Manby TS</v>
          </cell>
        </row>
        <row r="1227">
          <cell r="A1227">
            <v>3418</v>
          </cell>
          <cell r="B1227" t="str">
            <v>Manby TS</v>
          </cell>
        </row>
        <row r="1228">
          <cell r="A1228">
            <v>3419</v>
          </cell>
          <cell r="B1228" t="str">
            <v>Leaside TS</v>
          </cell>
        </row>
        <row r="1229">
          <cell r="A1229">
            <v>3432</v>
          </cell>
          <cell r="B1229" t="str">
            <v>Roehampton JCT</v>
          </cell>
        </row>
        <row r="1230">
          <cell r="A1230">
            <v>3433</v>
          </cell>
          <cell r="B1230" t="str">
            <v>Glengrove TS</v>
          </cell>
        </row>
        <row r="1231">
          <cell r="A1231">
            <v>3434</v>
          </cell>
          <cell r="B1231" t="str">
            <v>Strachan TS</v>
          </cell>
        </row>
        <row r="1232">
          <cell r="A1232">
            <v>3435</v>
          </cell>
          <cell r="B1232" t="str">
            <v>Strachan TS</v>
          </cell>
        </row>
        <row r="1233">
          <cell r="A1233">
            <v>3436</v>
          </cell>
          <cell r="B1233" t="str">
            <v>Queen's Quay JCT</v>
          </cell>
        </row>
        <row r="1234">
          <cell r="A1234">
            <v>3437</v>
          </cell>
          <cell r="B1234" t="str">
            <v>Queen's Quay JCT</v>
          </cell>
        </row>
        <row r="1235">
          <cell r="A1235">
            <v>3438</v>
          </cell>
          <cell r="B1235" t="str">
            <v>John TS</v>
          </cell>
        </row>
        <row r="1236">
          <cell r="A1236">
            <v>3439</v>
          </cell>
          <cell r="B1236" t="str">
            <v>Strachan TS</v>
          </cell>
        </row>
        <row r="1237">
          <cell r="A1237">
            <v>3440</v>
          </cell>
          <cell r="B1237" t="str">
            <v>Strachan TS</v>
          </cell>
        </row>
        <row r="1238">
          <cell r="A1238">
            <v>3600</v>
          </cell>
          <cell r="B1238" t="str">
            <v>Basin TS</v>
          </cell>
        </row>
        <row r="1239">
          <cell r="A1239">
            <v>3601</v>
          </cell>
          <cell r="B1239" t="str">
            <v>Basin TS</v>
          </cell>
        </row>
        <row r="1240">
          <cell r="A1240">
            <v>3602</v>
          </cell>
          <cell r="B1240" t="str">
            <v>Basin TS</v>
          </cell>
        </row>
        <row r="1241">
          <cell r="A1241">
            <v>3603</v>
          </cell>
          <cell r="B1241" t="str">
            <v>Basin TS</v>
          </cell>
        </row>
        <row r="1242">
          <cell r="A1242">
            <v>3604</v>
          </cell>
          <cell r="B1242" t="str">
            <v>Basin TS</v>
          </cell>
        </row>
        <row r="1243">
          <cell r="A1243">
            <v>3605</v>
          </cell>
          <cell r="B1243" t="str">
            <v>Basin TS</v>
          </cell>
        </row>
        <row r="1244">
          <cell r="A1244">
            <v>3606</v>
          </cell>
          <cell r="B1244" t="str">
            <v>Bridgman TS</v>
          </cell>
        </row>
        <row r="1245">
          <cell r="A1245">
            <v>3607</v>
          </cell>
          <cell r="B1245" t="str">
            <v>Bridgman TS</v>
          </cell>
        </row>
        <row r="1246">
          <cell r="A1246">
            <v>3608</v>
          </cell>
          <cell r="B1246" t="str">
            <v>Bridgman TS</v>
          </cell>
        </row>
        <row r="1247">
          <cell r="A1247">
            <v>3609</v>
          </cell>
          <cell r="B1247" t="str">
            <v>Bridgman TS</v>
          </cell>
        </row>
        <row r="1248">
          <cell r="A1248">
            <v>3610</v>
          </cell>
          <cell r="B1248" t="str">
            <v>Bridgman TS</v>
          </cell>
        </row>
        <row r="1249">
          <cell r="A1249">
            <v>3611</v>
          </cell>
          <cell r="B1249" t="str">
            <v>Bridgman TS</v>
          </cell>
        </row>
        <row r="1250">
          <cell r="A1250">
            <v>3612</v>
          </cell>
          <cell r="B1250" t="str">
            <v>Bridgman TS</v>
          </cell>
        </row>
        <row r="1251">
          <cell r="A1251">
            <v>3613</v>
          </cell>
          <cell r="B1251" t="str">
            <v>Bridgman TS</v>
          </cell>
        </row>
        <row r="1252">
          <cell r="A1252">
            <v>3614</v>
          </cell>
          <cell r="B1252" t="str">
            <v>Bridgman TS</v>
          </cell>
        </row>
        <row r="1253">
          <cell r="A1253">
            <v>3615</v>
          </cell>
          <cell r="B1253" t="str">
            <v>Bridgman TS</v>
          </cell>
        </row>
        <row r="1254">
          <cell r="A1254">
            <v>3616</v>
          </cell>
          <cell r="B1254" t="str">
            <v>Bridgman TS</v>
          </cell>
        </row>
        <row r="1255">
          <cell r="A1255">
            <v>3617</v>
          </cell>
          <cell r="B1255" t="str">
            <v>Bridgman TS</v>
          </cell>
        </row>
        <row r="1256">
          <cell r="A1256">
            <v>3618</v>
          </cell>
          <cell r="B1256" t="str">
            <v>Bridgman TS</v>
          </cell>
        </row>
        <row r="1257">
          <cell r="A1257">
            <v>3619</v>
          </cell>
          <cell r="B1257" t="str">
            <v>Bridgman TS</v>
          </cell>
        </row>
        <row r="1258">
          <cell r="A1258">
            <v>3620</v>
          </cell>
          <cell r="B1258" t="str">
            <v>Carlaw TS</v>
          </cell>
        </row>
        <row r="1259">
          <cell r="A1259">
            <v>3621</v>
          </cell>
          <cell r="B1259" t="str">
            <v>Carlaw TS</v>
          </cell>
        </row>
        <row r="1260">
          <cell r="A1260">
            <v>3624</v>
          </cell>
          <cell r="B1260" t="str">
            <v>Carlaw TS</v>
          </cell>
        </row>
        <row r="1261">
          <cell r="A1261">
            <v>3625</v>
          </cell>
          <cell r="B1261" t="str">
            <v>Carlaw TS</v>
          </cell>
        </row>
        <row r="1262">
          <cell r="A1262">
            <v>3628</v>
          </cell>
          <cell r="B1262" t="str">
            <v>Cecil TS</v>
          </cell>
        </row>
        <row r="1263">
          <cell r="A1263">
            <v>3629</v>
          </cell>
          <cell r="B1263" t="str">
            <v>Cecil TS</v>
          </cell>
        </row>
        <row r="1264">
          <cell r="A1264">
            <v>3630</v>
          </cell>
          <cell r="B1264" t="str">
            <v>Cecil TS</v>
          </cell>
        </row>
        <row r="1265">
          <cell r="A1265">
            <v>3631</v>
          </cell>
          <cell r="B1265" t="str">
            <v>Cecil TS</v>
          </cell>
        </row>
        <row r="1266">
          <cell r="A1266">
            <v>3632</v>
          </cell>
          <cell r="B1266" t="str">
            <v>Cecil TS</v>
          </cell>
        </row>
        <row r="1267">
          <cell r="A1267">
            <v>3633</v>
          </cell>
          <cell r="B1267" t="str">
            <v>Cecil TS</v>
          </cell>
        </row>
        <row r="1268">
          <cell r="A1268">
            <v>3634</v>
          </cell>
          <cell r="B1268" t="str">
            <v>Cecil TS</v>
          </cell>
        </row>
        <row r="1269">
          <cell r="A1269">
            <v>3635</v>
          </cell>
          <cell r="B1269" t="str">
            <v>Cecil TS</v>
          </cell>
        </row>
        <row r="1270">
          <cell r="A1270">
            <v>3636</v>
          </cell>
          <cell r="B1270" t="str">
            <v>Charles TS</v>
          </cell>
        </row>
        <row r="1271">
          <cell r="A1271">
            <v>3637</v>
          </cell>
          <cell r="B1271" t="str">
            <v>Charles TS</v>
          </cell>
        </row>
        <row r="1272">
          <cell r="A1272">
            <v>3638</v>
          </cell>
          <cell r="B1272" t="str">
            <v>Charles TS</v>
          </cell>
        </row>
        <row r="1273">
          <cell r="A1273">
            <v>3639</v>
          </cell>
          <cell r="B1273" t="str">
            <v>Charles TS</v>
          </cell>
        </row>
        <row r="1274">
          <cell r="A1274">
            <v>3640</v>
          </cell>
          <cell r="B1274" t="str">
            <v>Charles TS</v>
          </cell>
        </row>
        <row r="1275">
          <cell r="A1275">
            <v>3641</v>
          </cell>
          <cell r="B1275" t="str">
            <v>Charles TS</v>
          </cell>
        </row>
        <row r="1276">
          <cell r="A1276">
            <v>3642</v>
          </cell>
          <cell r="B1276" t="str">
            <v>Charles TS</v>
          </cell>
        </row>
        <row r="1277">
          <cell r="A1277">
            <v>3643</v>
          </cell>
          <cell r="B1277" t="str">
            <v>Charles TS</v>
          </cell>
        </row>
        <row r="1278">
          <cell r="A1278">
            <v>3648</v>
          </cell>
          <cell r="B1278" t="str">
            <v>Dufferin TS</v>
          </cell>
        </row>
        <row r="1279">
          <cell r="A1279">
            <v>3649</v>
          </cell>
          <cell r="B1279" t="str">
            <v>Dufferin TS</v>
          </cell>
        </row>
        <row r="1280">
          <cell r="A1280">
            <v>3650</v>
          </cell>
          <cell r="B1280" t="str">
            <v>Dufferin TS</v>
          </cell>
        </row>
        <row r="1281">
          <cell r="A1281">
            <v>3651</v>
          </cell>
          <cell r="B1281" t="str">
            <v>Dufferin TS</v>
          </cell>
        </row>
        <row r="1282">
          <cell r="A1282">
            <v>3652</v>
          </cell>
          <cell r="B1282" t="str">
            <v>Dufferin TS</v>
          </cell>
        </row>
        <row r="1283">
          <cell r="A1283">
            <v>3653</v>
          </cell>
          <cell r="B1283" t="str">
            <v>Dufferin TS</v>
          </cell>
        </row>
        <row r="1284">
          <cell r="A1284">
            <v>3654</v>
          </cell>
          <cell r="B1284" t="str">
            <v>Dufferin TS</v>
          </cell>
        </row>
        <row r="1285">
          <cell r="A1285">
            <v>3655</v>
          </cell>
          <cell r="B1285" t="str">
            <v>Dufferin TS</v>
          </cell>
        </row>
        <row r="1286">
          <cell r="A1286">
            <v>3656</v>
          </cell>
          <cell r="B1286" t="str">
            <v>Duplex TS</v>
          </cell>
        </row>
        <row r="1287">
          <cell r="A1287">
            <v>3657</v>
          </cell>
          <cell r="B1287" t="str">
            <v>Duplex TS</v>
          </cell>
        </row>
        <row r="1288">
          <cell r="A1288">
            <v>3658</v>
          </cell>
          <cell r="B1288" t="str">
            <v>Duplex TS</v>
          </cell>
        </row>
        <row r="1289">
          <cell r="A1289">
            <v>3659</v>
          </cell>
          <cell r="B1289" t="str">
            <v>Duplex TS</v>
          </cell>
        </row>
        <row r="1290">
          <cell r="A1290">
            <v>3660</v>
          </cell>
          <cell r="B1290" t="str">
            <v>Duplex TS</v>
          </cell>
        </row>
        <row r="1291">
          <cell r="A1291">
            <v>3661</v>
          </cell>
          <cell r="B1291" t="str">
            <v>Duplex TS</v>
          </cell>
        </row>
        <row r="1292">
          <cell r="A1292">
            <v>3662</v>
          </cell>
          <cell r="B1292" t="str">
            <v>Duplex TS</v>
          </cell>
        </row>
        <row r="1293">
          <cell r="A1293">
            <v>3663</v>
          </cell>
          <cell r="B1293" t="str">
            <v>Duplex TS</v>
          </cell>
        </row>
        <row r="1294">
          <cell r="A1294">
            <v>3664</v>
          </cell>
          <cell r="B1294" t="str">
            <v>Esplanade TS</v>
          </cell>
        </row>
        <row r="1295">
          <cell r="A1295">
            <v>3666</v>
          </cell>
          <cell r="B1295" t="str">
            <v>Esplanade TS</v>
          </cell>
        </row>
        <row r="1296">
          <cell r="A1296">
            <v>3668</v>
          </cell>
          <cell r="B1296" t="str">
            <v>Esplanade TS</v>
          </cell>
        </row>
        <row r="1297">
          <cell r="A1297">
            <v>3674</v>
          </cell>
          <cell r="B1297" t="str">
            <v>Esplanade TS</v>
          </cell>
        </row>
        <row r="1298">
          <cell r="A1298">
            <v>3675</v>
          </cell>
          <cell r="B1298" t="str">
            <v>Esplanade TS</v>
          </cell>
        </row>
        <row r="1299">
          <cell r="A1299">
            <v>3676</v>
          </cell>
          <cell r="B1299" t="str">
            <v>Esplanade TS</v>
          </cell>
        </row>
        <row r="1300">
          <cell r="A1300">
            <v>3678</v>
          </cell>
          <cell r="B1300" t="str">
            <v>Fairbank TS</v>
          </cell>
        </row>
        <row r="1301">
          <cell r="A1301">
            <v>3679</v>
          </cell>
          <cell r="B1301" t="str">
            <v>Fairbank TS</v>
          </cell>
        </row>
        <row r="1302">
          <cell r="A1302">
            <v>3680</v>
          </cell>
          <cell r="B1302" t="str">
            <v>Gerrard TS</v>
          </cell>
        </row>
        <row r="1303">
          <cell r="A1303">
            <v>3681</v>
          </cell>
          <cell r="B1303" t="str">
            <v>Carlaw TS</v>
          </cell>
        </row>
        <row r="1304">
          <cell r="A1304">
            <v>3682</v>
          </cell>
          <cell r="B1304" t="str">
            <v>Glengrove TS</v>
          </cell>
        </row>
        <row r="1305">
          <cell r="A1305">
            <v>3683</v>
          </cell>
          <cell r="B1305" t="str">
            <v>Glengrove TS</v>
          </cell>
        </row>
        <row r="1306">
          <cell r="A1306">
            <v>3684</v>
          </cell>
          <cell r="B1306" t="str">
            <v>Horner TS</v>
          </cell>
        </row>
        <row r="1307">
          <cell r="A1307">
            <v>3685</v>
          </cell>
          <cell r="B1307" t="str">
            <v>Horner TS</v>
          </cell>
        </row>
        <row r="1308">
          <cell r="A1308">
            <v>3688</v>
          </cell>
          <cell r="B1308" t="str">
            <v>Horner TS</v>
          </cell>
        </row>
        <row r="1309">
          <cell r="A1309">
            <v>3689</v>
          </cell>
          <cell r="B1309" t="str">
            <v>Horner TS</v>
          </cell>
        </row>
        <row r="1310">
          <cell r="A1310">
            <v>3692</v>
          </cell>
          <cell r="B1310" t="str">
            <v>John TS</v>
          </cell>
        </row>
        <row r="1311">
          <cell r="A1311">
            <v>3693</v>
          </cell>
          <cell r="B1311" t="str">
            <v>John TS</v>
          </cell>
        </row>
        <row r="1312">
          <cell r="A1312">
            <v>3694</v>
          </cell>
          <cell r="B1312" t="str">
            <v>John TS</v>
          </cell>
        </row>
        <row r="1313">
          <cell r="A1313">
            <v>3695</v>
          </cell>
          <cell r="B1313" t="str">
            <v>John TS</v>
          </cell>
        </row>
        <row r="1314">
          <cell r="A1314">
            <v>3696</v>
          </cell>
          <cell r="B1314" t="str">
            <v>John TS</v>
          </cell>
        </row>
        <row r="1315">
          <cell r="A1315">
            <v>3697</v>
          </cell>
          <cell r="B1315" t="str">
            <v>John TS</v>
          </cell>
        </row>
        <row r="1316">
          <cell r="A1316">
            <v>3698</v>
          </cell>
          <cell r="B1316" t="str">
            <v>John TS</v>
          </cell>
        </row>
        <row r="1317">
          <cell r="A1317">
            <v>3699</v>
          </cell>
          <cell r="B1317" t="str">
            <v>John TS</v>
          </cell>
        </row>
        <row r="1318">
          <cell r="A1318">
            <v>3700</v>
          </cell>
          <cell r="B1318" t="str">
            <v>John TS</v>
          </cell>
        </row>
        <row r="1319">
          <cell r="A1319">
            <v>3701</v>
          </cell>
          <cell r="B1319" t="str">
            <v>John TS</v>
          </cell>
        </row>
        <row r="1320">
          <cell r="A1320">
            <v>3702</v>
          </cell>
          <cell r="B1320" t="str">
            <v>John TS</v>
          </cell>
        </row>
        <row r="1321">
          <cell r="A1321">
            <v>3703</v>
          </cell>
          <cell r="B1321" t="str">
            <v>John TS</v>
          </cell>
        </row>
        <row r="1322">
          <cell r="A1322">
            <v>3704</v>
          </cell>
          <cell r="B1322" t="str">
            <v>John TS</v>
          </cell>
        </row>
        <row r="1323">
          <cell r="A1323">
            <v>3705</v>
          </cell>
          <cell r="B1323" t="str">
            <v>John TS</v>
          </cell>
        </row>
        <row r="1324">
          <cell r="A1324">
            <v>3706</v>
          </cell>
          <cell r="B1324" t="str">
            <v>John TS</v>
          </cell>
        </row>
        <row r="1325">
          <cell r="A1325">
            <v>3707</v>
          </cell>
          <cell r="B1325" t="str">
            <v>John TS</v>
          </cell>
        </row>
        <row r="1326">
          <cell r="A1326">
            <v>3708</v>
          </cell>
          <cell r="B1326" t="str">
            <v>John TS</v>
          </cell>
        </row>
        <row r="1327">
          <cell r="A1327">
            <v>3709</v>
          </cell>
          <cell r="B1327" t="str">
            <v>John TS</v>
          </cell>
        </row>
        <row r="1328">
          <cell r="A1328">
            <v>3710</v>
          </cell>
          <cell r="B1328" t="str">
            <v>Leaside TS</v>
          </cell>
        </row>
        <row r="1329">
          <cell r="A1329">
            <v>3711</v>
          </cell>
          <cell r="B1329" t="str">
            <v>Leaside TS</v>
          </cell>
        </row>
        <row r="1330">
          <cell r="A1330">
            <v>3712</v>
          </cell>
          <cell r="B1330" t="str">
            <v>Leaside TS</v>
          </cell>
        </row>
        <row r="1331">
          <cell r="A1331">
            <v>3713</v>
          </cell>
          <cell r="B1331" t="str">
            <v>Leaside TS</v>
          </cell>
        </row>
        <row r="1332">
          <cell r="A1332">
            <v>3714</v>
          </cell>
          <cell r="B1332" t="str">
            <v>Leaside TS</v>
          </cell>
        </row>
        <row r="1333">
          <cell r="A1333">
            <v>3715</v>
          </cell>
          <cell r="B1333" t="str">
            <v>Leaside TS</v>
          </cell>
        </row>
        <row r="1334">
          <cell r="A1334">
            <v>3716</v>
          </cell>
          <cell r="B1334" t="str">
            <v>Leaside TS</v>
          </cell>
        </row>
        <row r="1335">
          <cell r="A1335">
            <v>3717</v>
          </cell>
          <cell r="B1335" t="str">
            <v>Leaside TS</v>
          </cell>
        </row>
        <row r="1336">
          <cell r="A1336">
            <v>3718</v>
          </cell>
          <cell r="B1336" t="str">
            <v>Leaside TS</v>
          </cell>
        </row>
        <row r="1337">
          <cell r="A1337">
            <v>3719</v>
          </cell>
          <cell r="B1337" t="str">
            <v>Leaside TS</v>
          </cell>
        </row>
        <row r="1338">
          <cell r="A1338">
            <v>3720</v>
          </cell>
          <cell r="B1338" t="str">
            <v>Leaside TS</v>
          </cell>
        </row>
        <row r="1339">
          <cell r="A1339">
            <v>3722</v>
          </cell>
          <cell r="B1339" t="str">
            <v>Leaside TS</v>
          </cell>
        </row>
        <row r="1340">
          <cell r="A1340">
            <v>3724</v>
          </cell>
          <cell r="B1340" t="str">
            <v>Leaside TS</v>
          </cell>
        </row>
        <row r="1341">
          <cell r="A1341">
            <v>3725</v>
          </cell>
          <cell r="B1341" t="str">
            <v>Leaside TS</v>
          </cell>
        </row>
        <row r="1342">
          <cell r="A1342">
            <v>3726</v>
          </cell>
          <cell r="B1342" t="str">
            <v>Leaside TS</v>
          </cell>
        </row>
        <row r="1343">
          <cell r="A1343">
            <v>3727</v>
          </cell>
          <cell r="B1343" t="str">
            <v>Leaside TS</v>
          </cell>
        </row>
        <row r="1344">
          <cell r="A1344">
            <v>3728</v>
          </cell>
          <cell r="B1344" t="str">
            <v>Leaside TS</v>
          </cell>
        </row>
        <row r="1345">
          <cell r="A1345">
            <v>3729</v>
          </cell>
          <cell r="B1345" t="str">
            <v>Leaside TS</v>
          </cell>
        </row>
        <row r="1346">
          <cell r="A1346">
            <v>3730</v>
          </cell>
          <cell r="B1346" t="str">
            <v>Main TS</v>
          </cell>
        </row>
        <row r="1347">
          <cell r="A1347">
            <v>3731</v>
          </cell>
          <cell r="B1347" t="str">
            <v>Main TS</v>
          </cell>
        </row>
        <row r="1348">
          <cell r="A1348">
            <v>3732</v>
          </cell>
          <cell r="B1348" t="str">
            <v>Main TS</v>
          </cell>
        </row>
        <row r="1349">
          <cell r="A1349">
            <v>3733</v>
          </cell>
          <cell r="B1349" t="str">
            <v>Main TS</v>
          </cell>
        </row>
        <row r="1350">
          <cell r="A1350">
            <v>3734</v>
          </cell>
          <cell r="B1350" t="str">
            <v>Manby TS</v>
          </cell>
        </row>
        <row r="1351">
          <cell r="A1351">
            <v>3735</v>
          </cell>
          <cell r="B1351" t="str">
            <v>Manby TS</v>
          </cell>
        </row>
        <row r="1352">
          <cell r="A1352">
            <v>3736</v>
          </cell>
          <cell r="B1352" t="str">
            <v>Manby TS</v>
          </cell>
        </row>
        <row r="1353">
          <cell r="A1353">
            <v>3737</v>
          </cell>
          <cell r="B1353" t="str">
            <v>Manby TS</v>
          </cell>
        </row>
        <row r="1354">
          <cell r="A1354">
            <v>3738</v>
          </cell>
          <cell r="B1354" t="str">
            <v>Manby TS</v>
          </cell>
        </row>
        <row r="1355">
          <cell r="A1355">
            <v>3739</v>
          </cell>
          <cell r="B1355" t="str">
            <v>Manby TS</v>
          </cell>
        </row>
        <row r="1356">
          <cell r="A1356">
            <v>3740</v>
          </cell>
          <cell r="B1356" t="str">
            <v>Manby TS</v>
          </cell>
        </row>
        <row r="1357">
          <cell r="A1357">
            <v>3741</v>
          </cell>
          <cell r="B1357" t="str">
            <v>Manby TS</v>
          </cell>
        </row>
        <row r="1358">
          <cell r="A1358">
            <v>3742</v>
          </cell>
          <cell r="B1358" t="str">
            <v>Manby TS</v>
          </cell>
        </row>
        <row r="1359">
          <cell r="A1359">
            <v>3743</v>
          </cell>
          <cell r="B1359" t="str">
            <v>Manby TS</v>
          </cell>
        </row>
        <row r="1360">
          <cell r="A1360">
            <v>3744</v>
          </cell>
          <cell r="B1360" t="str">
            <v>Manby TS</v>
          </cell>
        </row>
        <row r="1361">
          <cell r="A1361">
            <v>3745</v>
          </cell>
          <cell r="B1361" t="str">
            <v>Manby TS</v>
          </cell>
        </row>
        <row r="1362">
          <cell r="A1362">
            <v>3746</v>
          </cell>
          <cell r="B1362" t="str">
            <v>Manby TS</v>
          </cell>
        </row>
        <row r="1363">
          <cell r="A1363">
            <v>3747</v>
          </cell>
          <cell r="B1363" t="str">
            <v>Manby TS</v>
          </cell>
        </row>
        <row r="1364">
          <cell r="A1364">
            <v>3748</v>
          </cell>
          <cell r="B1364" t="str">
            <v>Manby TS</v>
          </cell>
        </row>
        <row r="1365">
          <cell r="A1365">
            <v>3749</v>
          </cell>
          <cell r="B1365" t="str">
            <v>Manby TS</v>
          </cell>
        </row>
        <row r="1366">
          <cell r="A1366">
            <v>3750</v>
          </cell>
          <cell r="B1366" t="str">
            <v>Manby TS</v>
          </cell>
        </row>
        <row r="1367">
          <cell r="A1367">
            <v>3751</v>
          </cell>
          <cell r="B1367" t="str">
            <v>Manby TS</v>
          </cell>
        </row>
        <row r="1368">
          <cell r="A1368">
            <v>3752</v>
          </cell>
          <cell r="B1368" t="str">
            <v>Manby TS</v>
          </cell>
        </row>
        <row r="1369">
          <cell r="A1369">
            <v>3753</v>
          </cell>
          <cell r="B1369" t="str">
            <v>Manby TS</v>
          </cell>
        </row>
        <row r="1370">
          <cell r="A1370">
            <v>3758</v>
          </cell>
          <cell r="B1370" t="str">
            <v>Runnymede TS</v>
          </cell>
        </row>
        <row r="1371">
          <cell r="A1371">
            <v>3759</v>
          </cell>
          <cell r="B1371" t="str">
            <v>Strachan TS</v>
          </cell>
        </row>
        <row r="1372">
          <cell r="A1372">
            <v>3760</v>
          </cell>
          <cell r="B1372" t="str">
            <v>Strachan TS</v>
          </cell>
        </row>
        <row r="1373">
          <cell r="A1373">
            <v>3761</v>
          </cell>
          <cell r="B1373" t="str">
            <v>Strachan TS</v>
          </cell>
        </row>
        <row r="1374">
          <cell r="A1374">
            <v>3762</v>
          </cell>
          <cell r="B1374" t="str">
            <v>Strachan TS</v>
          </cell>
        </row>
        <row r="1375">
          <cell r="A1375">
            <v>3763</v>
          </cell>
          <cell r="B1375" t="str">
            <v>Strachan TS</v>
          </cell>
        </row>
        <row r="1376">
          <cell r="A1376">
            <v>3764</v>
          </cell>
          <cell r="B1376" t="str">
            <v>Strachan TS</v>
          </cell>
        </row>
        <row r="1377">
          <cell r="A1377">
            <v>3765</v>
          </cell>
          <cell r="B1377" t="str">
            <v>Strachan TS</v>
          </cell>
        </row>
        <row r="1378">
          <cell r="A1378">
            <v>3766</v>
          </cell>
          <cell r="B1378" t="str">
            <v>Strachan TS</v>
          </cell>
        </row>
        <row r="1379">
          <cell r="A1379">
            <v>3767</v>
          </cell>
          <cell r="B1379" t="str">
            <v>Terauley TS</v>
          </cell>
        </row>
        <row r="1380">
          <cell r="A1380">
            <v>3768</v>
          </cell>
          <cell r="B1380" t="str">
            <v>Terauley TS</v>
          </cell>
        </row>
        <row r="1381">
          <cell r="A1381">
            <v>3769</v>
          </cell>
          <cell r="B1381" t="str">
            <v>Terauley TS</v>
          </cell>
        </row>
        <row r="1382">
          <cell r="A1382">
            <v>3770</v>
          </cell>
          <cell r="B1382" t="str">
            <v>Terauley TS</v>
          </cell>
        </row>
        <row r="1383">
          <cell r="A1383">
            <v>3773</v>
          </cell>
          <cell r="B1383" t="str">
            <v>Terauley TS</v>
          </cell>
        </row>
        <row r="1384">
          <cell r="A1384">
            <v>3774</v>
          </cell>
          <cell r="B1384" t="str">
            <v>Terauley TS</v>
          </cell>
        </row>
        <row r="1385">
          <cell r="A1385">
            <v>3775</v>
          </cell>
          <cell r="B1385" t="str">
            <v>Terauley TS</v>
          </cell>
        </row>
        <row r="1386">
          <cell r="A1386">
            <v>3776</v>
          </cell>
          <cell r="B1386" t="str">
            <v>Terauley TS</v>
          </cell>
        </row>
        <row r="1387">
          <cell r="A1387">
            <v>3779</v>
          </cell>
          <cell r="B1387" t="str">
            <v>Wiltshire TS</v>
          </cell>
        </row>
        <row r="1388">
          <cell r="A1388">
            <v>3780</v>
          </cell>
          <cell r="B1388" t="str">
            <v>Wiltshire TS</v>
          </cell>
        </row>
        <row r="1389">
          <cell r="A1389">
            <v>3781</v>
          </cell>
          <cell r="B1389" t="str">
            <v>Wiltshire TS</v>
          </cell>
        </row>
        <row r="1390">
          <cell r="A1390">
            <v>3782</v>
          </cell>
          <cell r="B1390" t="str">
            <v>Wiltshire TS</v>
          </cell>
        </row>
        <row r="1391">
          <cell r="A1391">
            <v>3783</v>
          </cell>
          <cell r="B1391" t="str">
            <v>Wiltshire TS</v>
          </cell>
        </row>
        <row r="1392">
          <cell r="A1392">
            <v>3785</v>
          </cell>
          <cell r="B1392" t="str">
            <v>Wiltshire TS</v>
          </cell>
        </row>
        <row r="1393">
          <cell r="A1393">
            <v>3786</v>
          </cell>
          <cell r="B1393" t="str">
            <v>Wiltshire TS</v>
          </cell>
        </row>
        <row r="1394">
          <cell r="A1394">
            <v>3787</v>
          </cell>
          <cell r="B1394" t="str">
            <v>Bridgman TS</v>
          </cell>
        </row>
        <row r="1395">
          <cell r="A1395">
            <v>3788</v>
          </cell>
          <cell r="B1395" t="str">
            <v>Duplex TS</v>
          </cell>
        </row>
        <row r="1396">
          <cell r="A1396">
            <v>3789</v>
          </cell>
          <cell r="B1396" t="str">
            <v>Sheppard TS</v>
          </cell>
        </row>
        <row r="1397">
          <cell r="A1397">
            <v>3790</v>
          </cell>
          <cell r="B1397" t="str">
            <v>John TS</v>
          </cell>
        </row>
        <row r="1398">
          <cell r="A1398">
            <v>3791</v>
          </cell>
          <cell r="B1398" t="str">
            <v>Gerrard TS</v>
          </cell>
        </row>
        <row r="1399">
          <cell r="A1399">
            <v>3792</v>
          </cell>
          <cell r="B1399" t="str">
            <v>Gerrard TS</v>
          </cell>
        </row>
        <row r="1400">
          <cell r="A1400">
            <v>3900</v>
          </cell>
          <cell r="B1400" t="str">
            <v>Hearn TGS</v>
          </cell>
        </row>
        <row r="1401">
          <cell r="A1401">
            <v>3901</v>
          </cell>
          <cell r="B1401" t="str">
            <v>Hearn TGS</v>
          </cell>
        </row>
        <row r="1402">
          <cell r="A1402">
            <v>3902</v>
          </cell>
          <cell r="B1402" t="str">
            <v>Hearn TGS</v>
          </cell>
        </row>
        <row r="1403">
          <cell r="A1403">
            <v>3903</v>
          </cell>
          <cell r="B1403" t="str">
            <v>Hearn TGS</v>
          </cell>
        </row>
        <row r="1404">
          <cell r="A1404">
            <v>3904</v>
          </cell>
          <cell r="B1404" t="str">
            <v>Hearn TGS</v>
          </cell>
        </row>
        <row r="1405">
          <cell r="A1405">
            <v>3905</v>
          </cell>
          <cell r="B1405" t="str">
            <v>Hearn TGS</v>
          </cell>
        </row>
        <row r="1406">
          <cell r="A1406">
            <v>3906</v>
          </cell>
          <cell r="B1406" t="str">
            <v>Hearn TGS</v>
          </cell>
        </row>
        <row r="1407">
          <cell r="A1407">
            <v>3907</v>
          </cell>
          <cell r="B1407" t="str">
            <v>Hearn TGS</v>
          </cell>
        </row>
        <row r="1408">
          <cell r="A1408">
            <v>3908</v>
          </cell>
          <cell r="B1408" t="str">
            <v>Hearn TGS</v>
          </cell>
        </row>
        <row r="1409">
          <cell r="A1409">
            <v>3909</v>
          </cell>
          <cell r="B1409" t="str">
            <v>Hearn TGS</v>
          </cell>
        </row>
        <row r="1410">
          <cell r="A1410">
            <v>3910</v>
          </cell>
          <cell r="B1410" t="str">
            <v>Hearn TGS</v>
          </cell>
        </row>
        <row r="1411">
          <cell r="A1411">
            <v>3911</v>
          </cell>
          <cell r="B1411" t="str">
            <v>Hearn TGS</v>
          </cell>
        </row>
        <row r="1412">
          <cell r="A1412">
            <v>3912</v>
          </cell>
          <cell r="B1412" t="str">
            <v>Hearn TGS</v>
          </cell>
        </row>
        <row r="1413">
          <cell r="A1413">
            <v>4000</v>
          </cell>
          <cell r="B1413" t="str">
            <v>Claireville TS</v>
          </cell>
        </row>
        <row r="1414">
          <cell r="A1414">
            <v>4003</v>
          </cell>
          <cell r="B1414" t="str">
            <v>Milton SS</v>
          </cell>
        </row>
        <row r="1415">
          <cell r="A1415">
            <v>4004</v>
          </cell>
          <cell r="B1415" t="str">
            <v>Milton SS</v>
          </cell>
        </row>
        <row r="1416">
          <cell r="A1416">
            <v>4005</v>
          </cell>
          <cell r="B1416" t="str">
            <v>Milton SS</v>
          </cell>
        </row>
        <row r="1417">
          <cell r="A1417">
            <v>4010</v>
          </cell>
          <cell r="B1417" t="str">
            <v>Trafalgar TS</v>
          </cell>
        </row>
        <row r="1418">
          <cell r="A1418">
            <v>4011</v>
          </cell>
          <cell r="B1418" t="str">
            <v>Trafalgar TS</v>
          </cell>
        </row>
        <row r="1419">
          <cell r="A1419">
            <v>4017</v>
          </cell>
          <cell r="B1419" t="str">
            <v>C550V/C551V CLRV JCT</v>
          </cell>
        </row>
        <row r="1420">
          <cell r="A1420">
            <v>4018</v>
          </cell>
          <cell r="B1420" t="str">
            <v>C550V/C551V CLRV JCT</v>
          </cell>
        </row>
        <row r="1421">
          <cell r="A1421">
            <v>4019</v>
          </cell>
          <cell r="B1421" t="str">
            <v>Milton SS</v>
          </cell>
        </row>
        <row r="1422">
          <cell r="A1422">
            <v>4100</v>
          </cell>
          <cell r="B1422" t="str">
            <v>Claireville TS</v>
          </cell>
        </row>
        <row r="1423">
          <cell r="A1423">
            <v>4101</v>
          </cell>
          <cell r="B1423" t="str">
            <v>Lakeview SS</v>
          </cell>
        </row>
        <row r="1424">
          <cell r="A1424">
            <v>4102</v>
          </cell>
          <cell r="B1424" t="str">
            <v>Lakeview SS</v>
          </cell>
        </row>
        <row r="1425">
          <cell r="A1425">
            <v>4103</v>
          </cell>
          <cell r="B1425" t="str">
            <v>Richview TS</v>
          </cell>
        </row>
        <row r="1426">
          <cell r="A1426">
            <v>4104</v>
          </cell>
          <cell r="B1426" t="str">
            <v>Trafalgar TS</v>
          </cell>
        </row>
        <row r="1427">
          <cell r="A1427">
            <v>4105</v>
          </cell>
          <cell r="B1427" t="str">
            <v>Richview TS</v>
          </cell>
        </row>
        <row r="1428">
          <cell r="A1428">
            <v>4120</v>
          </cell>
          <cell r="B1428" t="str">
            <v>Applewood JCT</v>
          </cell>
        </row>
        <row r="1429">
          <cell r="A1429">
            <v>4121</v>
          </cell>
          <cell r="B1429" t="str">
            <v>Applewood JCT</v>
          </cell>
        </row>
        <row r="1430">
          <cell r="A1430">
            <v>4122</v>
          </cell>
          <cell r="B1430" t="str">
            <v>Applewood JCT</v>
          </cell>
        </row>
        <row r="1431">
          <cell r="A1431">
            <v>4123</v>
          </cell>
          <cell r="B1431" t="str">
            <v>Applewood JCT</v>
          </cell>
        </row>
        <row r="1432">
          <cell r="A1432">
            <v>4124</v>
          </cell>
          <cell r="B1432" t="str">
            <v>Bathurst JCT</v>
          </cell>
        </row>
        <row r="1433">
          <cell r="A1433">
            <v>4125</v>
          </cell>
          <cell r="B1433" t="str">
            <v>Bathurst JCT</v>
          </cell>
        </row>
        <row r="1434">
          <cell r="A1434">
            <v>4126</v>
          </cell>
          <cell r="B1434" t="str">
            <v>Bathurst JCT</v>
          </cell>
        </row>
        <row r="1435">
          <cell r="A1435">
            <v>4127</v>
          </cell>
          <cell r="B1435" t="str">
            <v>Bathurst TS</v>
          </cell>
        </row>
        <row r="1436">
          <cell r="A1436">
            <v>4128</v>
          </cell>
          <cell r="B1436" t="str">
            <v>Bathurst TS</v>
          </cell>
        </row>
        <row r="1437">
          <cell r="A1437">
            <v>4129</v>
          </cell>
          <cell r="B1437" t="str">
            <v>Bramalea TS</v>
          </cell>
        </row>
        <row r="1438">
          <cell r="A1438">
            <v>4130</v>
          </cell>
          <cell r="B1438" t="str">
            <v>Bramalea TS</v>
          </cell>
        </row>
        <row r="1439">
          <cell r="A1439">
            <v>4133</v>
          </cell>
          <cell r="B1439" t="str">
            <v>Claireville JCT</v>
          </cell>
        </row>
        <row r="1440">
          <cell r="A1440">
            <v>4134</v>
          </cell>
          <cell r="B1440" t="str">
            <v>Claireville JCT</v>
          </cell>
        </row>
        <row r="1441">
          <cell r="A1441">
            <v>4143</v>
          </cell>
          <cell r="B1441" t="str">
            <v>Cooksville TS</v>
          </cell>
        </row>
        <row r="1442">
          <cell r="A1442">
            <v>4144</v>
          </cell>
          <cell r="B1442" t="str">
            <v>Cooksville TS</v>
          </cell>
        </row>
        <row r="1443">
          <cell r="A1443">
            <v>4149</v>
          </cell>
          <cell r="B1443" t="str">
            <v>Erindale JCT</v>
          </cell>
        </row>
        <row r="1444">
          <cell r="A1444">
            <v>4150</v>
          </cell>
          <cell r="B1444" t="str">
            <v>Erindale JCT</v>
          </cell>
        </row>
        <row r="1445">
          <cell r="A1445">
            <v>4151</v>
          </cell>
          <cell r="B1445" t="str">
            <v>Erindale JCT</v>
          </cell>
        </row>
        <row r="1446">
          <cell r="A1446">
            <v>4152</v>
          </cell>
          <cell r="B1446" t="str">
            <v>Erindale JCT</v>
          </cell>
        </row>
        <row r="1447">
          <cell r="A1447">
            <v>4153</v>
          </cell>
          <cell r="B1447" t="str">
            <v>Erindale TS</v>
          </cell>
        </row>
        <row r="1448">
          <cell r="A1448">
            <v>4154</v>
          </cell>
          <cell r="B1448" t="str">
            <v>Erindale TS</v>
          </cell>
        </row>
        <row r="1449">
          <cell r="A1449">
            <v>4155</v>
          </cell>
          <cell r="B1449" t="str">
            <v>Erindale TS</v>
          </cell>
        </row>
        <row r="1450">
          <cell r="A1450">
            <v>4156</v>
          </cell>
          <cell r="B1450" t="str">
            <v>Erindale TS</v>
          </cell>
        </row>
        <row r="1451">
          <cell r="A1451">
            <v>4157</v>
          </cell>
          <cell r="B1451" t="str">
            <v>Fairchild TS</v>
          </cell>
        </row>
        <row r="1452">
          <cell r="A1452">
            <v>4158</v>
          </cell>
          <cell r="B1452" t="str">
            <v>Fairchild TS</v>
          </cell>
        </row>
        <row r="1453">
          <cell r="A1453">
            <v>4159</v>
          </cell>
          <cell r="B1453" t="str">
            <v>Finch JCT</v>
          </cell>
        </row>
        <row r="1454">
          <cell r="A1454">
            <v>4160</v>
          </cell>
          <cell r="B1454" t="str">
            <v>Finch JCT</v>
          </cell>
        </row>
        <row r="1455">
          <cell r="A1455">
            <v>4161</v>
          </cell>
          <cell r="B1455" t="str">
            <v>Finch JCT</v>
          </cell>
        </row>
        <row r="1456">
          <cell r="A1456">
            <v>4162</v>
          </cell>
          <cell r="B1456" t="str">
            <v>Finch JCT</v>
          </cell>
        </row>
        <row r="1457">
          <cell r="A1457">
            <v>4165</v>
          </cell>
          <cell r="B1457" t="str">
            <v>Finch TS</v>
          </cell>
        </row>
        <row r="1458">
          <cell r="A1458">
            <v>4166</v>
          </cell>
          <cell r="B1458" t="str">
            <v>Finch TS</v>
          </cell>
        </row>
        <row r="1459">
          <cell r="A1459">
            <v>4167</v>
          </cell>
          <cell r="B1459" t="str">
            <v>Finch TS</v>
          </cell>
        </row>
        <row r="1460">
          <cell r="A1460">
            <v>4168</v>
          </cell>
          <cell r="B1460" t="str">
            <v>Finch TS</v>
          </cell>
        </row>
        <row r="1461">
          <cell r="A1461">
            <v>4169</v>
          </cell>
          <cell r="B1461" t="str">
            <v>Goreway TS</v>
          </cell>
        </row>
        <row r="1462">
          <cell r="A1462">
            <v>4170</v>
          </cell>
          <cell r="B1462" t="str">
            <v>Goreway TS</v>
          </cell>
        </row>
        <row r="1463">
          <cell r="A1463">
            <v>4171</v>
          </cell>
          <cell r="B1463" t="str">
            <v>Haig JCT</v>
          </cell>
        </row>
        <row r="1464">
          <cell r="A1464">
            <v>4172</v>
          </cell>
          <cell r="B1464" t="str">
            <v>Haig JCT</v>
          </cell>
        </row>
        <row r="1465">
          <cell r="A1465">
            <v>4173</v>
          </cell>
          <cell r="B1465" t="str">
            <v>Haig JCT</v>
          </cell>
        </row>
        <row r="1466">
          <cell r="A1466">
            <v>4174</v>
          </cell>
          <cell r="B1466" t="str">
            <v>Haig JCT</v>
          </cell>
        </row>
        <row r="1467">
          <cell r="A1467">
            <v>4175</v>
          </cell>
          <cell r="B1467" t="str">
            <v>Halton TS</v>
          </cell>
        </row>
        <row r="1468">
          <cell r="A1468">
            <v>4176</v>
          </cell>
          <cell r="B1468" t="str">
            <v>Halton TS</v>
          </cell>
        </row>
        <row r="1469">
          <cell r="A1469">
            <v>4177</v>
          </cell>
          <cell r="B1469" t="str">
            <v>Hanlan JCT</v>
          </cell>
        </row>
        <row r="1470">
          <cell r="A1470">
            <v>4178</v>
          </cell>
          <cell r="B1470" t="str">
            <v>Hanlan JCT</v>
          </cell>
        </row>
        <row r="1471">
          <cell r="A1471">
            <v>4179</v>
          </cell>
          <cell r="B1471" t="str">
            <v>Holland Marsh JCT</v>
          </cell>
        </row>
        <row r="1472">
          <cell r="A1472">
            <v>4180</v>
          </cell>
          <cell r="B1472" t="str">
            <v>Holland Marsh JCT</v>
          </cell>
        </row>
        <row r="1473">
          <cell r="A1473">
            <v>4181</v>
          </cell>
          <cell r="B1473" t="str">
            <v>Hornby JCT</v>
          </cell>
        </row>
        <row r="1474">
          <cell r="A1474">
            <v>4182</v>
          </cell>
          <cell r="B1474" t="str">
            <v>Hornby JCT</v>
          </cell>
        </row>
        <row r="1475">
          <cell r="A1475">
            <v>4188</v>
          </cell>
          <cell r="B1475" t="str">
            <v>Kleinburg TS</v>
          </cell>
        </row>
        <row r="1476">
          <cell r="A1476">
            <v>4189</v>
          </cell>
          <cell r="B1476" t="str">
            <v>Kleinburg TS</v>
          </cell>
        </row>
        <row r="1477">
          <cell r="A1477">
            <v>4190</v>
          </cell>
          <cell r="B1477" t="str">
            <v>Lantz JCT</v>
          </cell>
        </row>
        <row r="1478">
          <cell r="A1478">
            <v>4191</v>
          </cell>
          <cell r="B1478" t="str">
            <v>Lantz JCT</v>
          </cell>
        </row>
        <row r="1479">
          <cell r="A1479">
            <v>4192</v>
          </cell>
          <cell r="B1479" t="str">
            <v>Lorne Park TS</v>
          </cell>
        </row>
        <row r="1480">
          <cell r="A1480">
            <v>4193</v>
          </cell>
          <cell r="B1480" t="str">
            <v>Lorne Park TS</v>
          </cell>
        </row>
        <row r="1481">
          <cell r="A1481">
            <v>4194</v>
          </cell>
          <cell r="B1481" t="str">
            <v>Meadowvale TS</v>
          </cell>
        </row>
        <row r="1482">
          <cell r="A1482">
            <v>4195</v>
          </cell>
          <cell r="B1482" t="str">
            <v>Meadowvale TS</v>
          </cell>
        </row>
        <row r="1483">
          <cell r="A1483">
            <v>4196</v>
          </cell>
          <cell r="B1483" t="str">
            <v>Pleasant TS</v>
          </cell>
        </row>
        <row r="1484">
          <cell r="A1484">
            <v>4197</v>
          </cell>
          <cell r="B1484" t="str">
            <v>Pleasant TS</v>
          </cell>
        </row>
        <row r="1485">
          <cell r="A1485">
            <v>4200</v>
          </cell>
          <cell r="B1485" t="str">
            <v>Rexdale TS</v>
          </cell>
        </row>
        <row r="1486">
          <cell r="A1486">
            <v>4201</v>
          </cell>
          <cell r="B1486" t="str">
            <v>Rexdale TS</v>
          </cell>
        </row>
        <row r="1487">
          <cell r="A1487">
            <v>4202</v>
          </cell>
          <cell r="B1487" t="str">
            <v>Tomken TS</v>
          </cell>
        </row>
        <row r="1488">
          <cell r="A1488">
            <v>4203</v>
          </cell>
          <cell r="B1488" t="str">
            <v>Tomken TS</v>
          </cell>
        </row>
        <row r="1489">
          <cell r="A1489">
            <v>4204</v>
          </cell>
          <cell r="B1489" t="str">
            <v>Tomken TS</v>
          </cell>
        </row>
        <row r="1490">
          <cell r="A1490">
            <v>4205</v>
          </cell>
          <cell r="B1490" t="str">
            <v>Tomken TS</v>
          </cell>
        </row>
        <row r="1491">
          <cell r="A1491">
            <v>4206</v>
          </cell>
          <cell r="B1491" t="str">
            <v>Tomken JCT</v>
          </cell>
        </row>
        <row r="1492">
          <cell r="A1492">
            <v>4207</v>
          </cell>
          <cell r="B1492" t="str">
            <v>Tomken JCT</v>
          </cell>
        </row>
        <row r="1493">
          <cell r="A1493">
            <v>4208</v>
          </cell>
          <cell r="B1493" t="str">
            <v>Tomken JCT</v>
          </cell>
        </row>
        <row r="1494">
          <cell r="A1494">
            <v>4209</v>
          </cell>
          <cell r="B1494" t="str">
            <v>Tomken JCT</v>
          </cell>
        </row>
        <row r="1495">
          <cell r="A1495">
            <v>4210</v>
          </cell>
          <cell r="B1495" t="str">
            <v>Toronto Star JCT</v>
          </cell>
        </row>
        <row r="1496">
          <cell r="A1496">
            <v>4211</v>
          </cell>
          <cell r="B1496" t="str">
            <v>Toronto Star JCT</v>
          </cell>
        </row>
        <row r="1497">
          <cell r="A1497">
            <v>4212</v>
          </cell>
          <cell r="B1497" t="str">
            <v>Vaughan JCT #1</v>
          </cell>
        </row>
        <row r="1498">
          <cell r="A1498">
            <v>4213</v>
          </cell>
          <cell r="B1498" t="str">
            <v>Vaughan JCT #1</v>
          </cell>
        </row>
        <row r="1499">
          <cell r="A1499">
            <v>4214</v>
          </cell>
          <cell r="B1499" t="str">
            <v>Vaughan MTS #1</v>
          </cell>
        </row>
        <row r="1500">
          <cell r="A1500">
            <v>4215</v>
          </cell>
          <cell r="B1500" t="str">
            <v>Vaughan MTS #1</v>
          </cell>
        </row>
        <row r="1501">
          <cell r="A1501">
            <v>4216</v>
          </cell>
          <cell r="B1501" t="str">
            <v>Vaughan MTS #2</v>
          </cell>
        </row>
        <row r="1502">
          <cell r="A1502">
            <v>4217</v>
          </cell>
          <cell r="B1502" t="str">
            <v>Vaughan MTS #2</v>
          </cell>
        </row>
        <row r="1503">
          <cell r="A1503">
            <v>4220</v>
          </cell>
          <cell r="B1503" t="str">
            <v>Westmore JCT</v>
          </cell>
        </row>
        <row r="1504">
          <cell r="A1504">
            <v>4221</v>
          </cell>
          <cell r="B1504" t="str">
            <v>Westmore JCT</v>
          </cell>
        </row>
        <row r="1505">
          <cell r="A1505">
            <v>4222</v>
          </cell>
          <cell r="B1505" t="str">
            <v>Woodbridge JCT</v>
          </cell>
        </row>
        <row r="1506">
          <cell r="A1506">
            <v>4223</v>
          </cell>
          <cell r="B1506" t="str">
            <v>Woodbridge JCT</v>
          </cell>
        </row>
        <row r="1507">
          <cell r="A1507">
            <v>4224</v>
          </cell>
          <cell r="B1507" t="str">
            <v>Woodbridge TS</v>
          </cell>
        </row>
        <row r="1508">
          <cell r="A1508">
            <v>4225</v>
          </cell>
          <cell r="B1508" t="str">
            <v>Woodbridge TS</v>
          </cell>
        </row>
        <row r="1509">
          <cell r="A1509">
            <v>4226</v>
          </cell>
          <cell r="B1509" t="str">
            <v>Woodbridge TS</v>
          </cell>
        </row>
        <row r="1510">
          <cell r="A1510">
            <v>4227</v>
          </cell>
          <cell r="B1510" t="str">
            <v>Woodbridge TS</v>
          </cell>
        </row>
        <row r="1511">
          <cell r="A1511">
            <v>4240</v>
          </cell>
          <cell r="B1511" t="str">
            <v>Trafalgar DESN JCT</v>
          </cell>
        </row>
        <row r="1512">
          <cell r="A1512">
            <v>4241</v>
          </cell>
          <cell r="B1512" t="str">
            <v>Trafalgar DESN JCT</v>
          </cell>
        </row>
        <row r="1513">
          <cell r="A1513">
            <v>4242</v>
          </cell>
          <cell r="B1513" t="str">
            <v>Trafalgar TS</v>
          </cell>
        </row>
        <row r="1514">
          <cell r="A1514">
            <v>4243</v>
          </cell>
          <cell r="B1514" t="str">
            <v>Trafalgar TS</v>
          </cell>
        </row>
        <row r="1515">
          <cell r="A1515">
            <v>4244</v>
          </cell>
          <cell r="B1515" t="str">
            <v>Goreway JCT</v>
          </cell>
        </row>
        <row r="1516">
          <cell r="A1516">
            <v>4245</v>
          </cell>
          <cell r="B1516" t="str">
            <v>Goreway JCT</v>
          </cell>
        </row>
        <row r="1517">
          <cell r="A1517">
            <v>4246</v>
          </cell>
          <cell r="B1517" t="str">
            <v>Claireville TS</v>
          </cell>
        </row>
        <row r="1518">
          <cell r="A1518">
            <v>4247</v>
          </cell>
          <cell r="B1518" t="str">
            <v>Claireville TS</v>
          </cell>
        </row>
        <row r="1519">
          <cell r="A1519">
            <v>4248</v>
          </cell>
          <cell r="B1519" t="str">
            <v>Claireville TS</v>
          </cell>
        </row>
        <row r="1520">
          <cell r="A1520">
            <v>4249</v>
          </cell>
          <cell r="B1520" t="str">
            <v>Claireville TS</v>
          </cell>
        </row>
        <row r="1521">
          <cell r="A1521">
            <v>4250</v>
          </cell>
          <cell r="B1521" t="str">
            <v>Claireville TS</v>
          </cell>
        </row>
        <row r="1522">
          <cell r="A1522">
            <v>4251</v>
          </cell>
          <cell r="B1522" t="str">
            <v>Claireville TS</v>
          </cell>
        </row>
        <row r="1523">
          <cell r="A1523">
            <v>4252</v>
          </cell>
          <cell r="B1523" t="str">
            <v>Richview TS</v>
          </cell>
        </row>
        <row r="1524">
          <cell r="A1524">
            <v>4253</v>
          </cell>
          <cell r="B1524" t="str">
            <v>Richview TS</v>
          </cell>
        </row>
        <row r="1525">
          <cell r="A1525">
            <v>4254</v>
          </cell>
          <cell r="B1525" t="str">
            <v>Richview TS</v>
          </cell>
        </row>
        <row r="1526">
          <cell r="A1526">
            <v>4255</v>
          </cell>
          <cell r="B1526" t="str">
            <v>Richview TS</v>
          </cell>
        </row>
        <row r="1527">
          <cell r="A1527">
            <v>4256</v>
          </cell>
          <cell r="B1527" t="str">
            <v>Vaughan MTS #3</v>
          </cell>
        </row>
        <row r="1528">
          <cell r="A1528">
            <v>4257</v>
          </cell>
          <cell r="B1528" t="str">
            <v>Vaughan MTS #3</v>
          </cell>
        </row>
        <row r="1529">
          <cell r="A1529">
            <v>4258</v>
          </cell>
          <cell r="B1529" t="str">
            <v>Vaughan JCT #3</v>
          </cell>
        </row>
        <row r="1530">
          <cell r="A1530">
            <v>4259</v>
          </cell>
          <cell r="B1530" t="str">
            <v>Vaughan JCT #3</v>
          </cell>
        </row>
        <row r="1531">
          <cell r="A1531">
            <v>4260</v>
          </cell>
          <cell r="B1531" t="str">
            <v>Jim Yarrow MTS</v>
          </cell>
        </row>
        <row r="1532">
          <cell r="A1532">
            <v>4261</v>
          </cell>
          <cell r="B1532" t="str">
            <v>Jim Yarrow MTS</v>
          </cell>
        </row>
        <row r="1533">
          <cell r="A1533">
            <v>4262</v>
          </cell>
          <cell r="B1533" t="str">
            <v>Jim Yarrow JCT</v>
          </cell>
        </row>
        <row r="1534">
          <cell r="A1534">
            <v>4263</v>
          </cell>
          <cell r="B1534" t="str">
            <v>Jim Yarrow JCT</v>
          </cell>
        </row>
        <row r="1535">
          <cell r="A1535">
            <v>4264</v>
          </cell>
          <cell r="B1535" t="str">
            <v>Vaughn MTS #1 PH JCT</v>
          </cell>
        </row>
        <row r="1536">
          <cell r="A1536">
            <v>4265</v>
          </cell>
          <cell r="B1536" t="str">
            <v>Vaughn MTS #1 PH JCT</v>
          </cell>
        </row>
        <row r="1537">
          <cell r="A1537">
            <v>4266</v>
          </cell>
          <cell r="B1537" t="str">
            <v>Vaughn MTS #2 PH JCT</v>
          </cell>
        </row>
        <row r="1538">
          <cell r="A1538">
            <v>4267</v>
          </cell>
          <cell r="B1538" t="str">
            <v>Vaughn MTS #2 PH JCT</v>
          </cell>
        </row>
        <row r="1539">
          <cell r="A1539">
            <v>4268</v>
          </cell>
          <cell r="B1539" t="str">
            <v>Rexdale PH JCT</v>
          </cell>
        </row>
        <row r="1540">
          <cell r="A1540">
            <v>4269</v>
          </cell>
          <cell r="B1540" t="str">
            <v>Rexdale PH JCT</v>
          </cell>
        </row>
        <row r="1541">
          <cell r="A1541">
            <v>4270</v>
          </cell>
          <cell r="B1541" t="str">
            <v>Goreway PH JCT</v>
          </cell>
        </row>
        <row r="1542">
          <cell r="A1542">
            <v>4271</v>
          </cell>
          <cell r="B1542" t="str">
            <v>Goreway PH JCT</v>
          </cell>
        </row>
        <row r="1543">
          <cell r="A1543">
            <v>4300</v>
          </cell>
          <cell r="B1543" t="str">
            <v>Richview JCT</v>
          </cell>
        </row>
        <row r="1544">
          <cell r="A1544">
            <v>4301</v>
          </cell>
          <cell r="B1544" t="str">
            <v>Richview JCT</v>
          </cell>
        </row>
        <row r="1545">
          <cell r="A1545">
            <v>4600</v>
          </cell>
          <cell r="B1545" t="str">
            <v>Bathurst TS</v>
          </cell>
        </row>
        <row r="1546">
          <cell r="A1546">
            <v>4601</v>
          </cell>
          <cell r="B1546" t="str">
            <v>Bathurst TS</v>
          </cell>
        </row>
        <row r="1547">
          <cell r="A1547">
            <v>4602</v>
          </cell>
          <cell r="B1547" t="str">
            <v>Bathurst TS</v>
          </cell>
        </row>
        <row r="1548">
          <cell r="A1548">
            <v>4603</v>
          </cell>
          <cell r="B1548" t="str">
            <v>Bathurst TS</v>
          </cell>
        </row>
        <row r="1549">
          <cell r="A1549">
            <v>4604</v>
          </cell>
          <cell r="B1549" t="str">
            <v>Bathurst TS</v>
          </cell>
        </row>
        <row r="1550">
          <cell r="A1550">
            <v>4605</v>
          </cell>
          <cell r="B1550" t="str">
            <v>Bathurst TS</v>
          </cell>
        </row>
        <row r="1551">
          <cell r="A1551">
            <v>4606</v>
          </cell>
          <cell r="B1551" t="str">
            <v>Bathurst TS</v>
          </cell>
        </row>
        <row r="1552">
          <cell r="A1552">
            <v>4607</v>
          </cell>
          <cell r="B1552" t="str">
            <v>Bathurst TS</v>
          </cell>
        </row>
        <row r="1553">
          <cell r="A1553">
            <v>4608</v>
          </cell>
          <cell r="B1553" t="str">
            <v>Bramalea TS</v>
          </cell>
        </row>
        <row r="1554">
          <cell r="A1554">
            <v>4609</v>
          </cell>
          <cell r="B1554" t="str">
            <v>Bramalea TS</v>
          </cell>
        </row>
        <row r="1555">
          <cell r="A1555">
            <v>4610</v>
          </cell>
          <cell r="B1555" t="str">
            <v>Bramalea TS</v>
          </cell>
        </row>
        <row r="1556">
          <cell r="A1556">
            <v>4611</v>
          </cell>
          <cell r="B1556" t="str">
            <v>Bramalea TS</v>
          </cell>
        </row>
        <row r="1557">
          <cell r="A1557">
            <v>4612</v>
          </cell>
          <cell r="B1557" t="str">
            <v>Bramalea TS</v>
          </cell>
        </row>
        <row r="1558">
          <cell r="A1558">
            <v>4613</v>
          </cell>
          <cell r="B1558" t="str">
            <v>Bramalea TS</v>
          </cell>
        </row>
        <row r="1559">
          <cell r="A1559">
            <v>4614</v>
          </cell>
          <cell r="B1559" t="str">
            <v>Bramalea TS</v>
          </cell>
        </row>
        <row r="1560">
          <cell r="A1560">
            <v>4615</v>
          </cell>
          <cell r="B1560" t="str">
            <v>Bramalea TS</v>
          </cell>
        </row>
        <row r="1561">
          <cell r="A1561">
            <v>4616</v>
          </cell>
          <cell r="B1561" t="str">
            <v>Bramalea TS</v>
          </cell>
        </row>
        <row r="1562">
          <cell r="A1562">
            <v>4617</v>
          </cell>
          <cell r="B1562" t="str">
            <v>Bramalea TS</v>
          </cell>
        </row>
        <row r="1563">
          <cell r="A1563">
            <v>4618</v>
          </cell>
          <cell r="B1563" t="str">
            <v>Claireville TS</v>
          </cell>
        </row>
        <row r="1564">
          <cell r="A1564">
            <v>4619</v>
          </cell>
          <cell r="B1564" t="str">
            <v>Claireville TS</v>
          </cell>
        </row>
        <row r="1565">
          <cell r="A1565">
            <v>4620</v>
          </cell>
          <cell r="B1565" t="str">
            <v>Claireville TS</v>
          </cell>
        </row>
        <row r="1566">
          <cell r="A1566">
            <v>4621</v>
          </cell>
          <cell r="B1566" t="str">
            <v>Claireville TS</v>
          </cell>
        </row>
        <row r="1567">
          <cell r="A1567">
            <v>4624</v>
          </cell>
          <cell r="B1567" t="str">
            <v>Claireville TS</v>
          </cell>
        </row>
        <row r="1568">
          <cell r="A1568">
            <v>4625</v>
          </cell>
          <cell r="B1568" t="str">
            <v>Claireville TS</v>
          </cell>
        </row>
        <row r="1569">
          <cell r="A1569">
            <v>4626</v>
          </cell>
          <cell r="B1569" t="str">
            <v>Claireville TS</v>
          </cell>
        </row>
        <row r="1570">
          <cell r="A1570">
            <v>4627</v>
          </cell>
          <cell r="B1570" t="str">
            <v>Claireville TS</v>
          </cell>
        </row>
        <row r="1571">
          <cell r="A1571">
            <v>4630</v>
          </cell>
          <cell r="B1571" t="str">
            <v>Cooksville TS</v>
          </cell>
        </row>
        <row r="1572">
          <cell r="A1572">
            <v>4631</v>
          </cell>
          <cell r="B1572" t="str">
            <v>Cooksville TS</v>
          </cell>
        </row>
        <row r="1573">
          <cell r="A1573">
            <v>4640</v>
          </cell>
          <cell r="B1573" t="str">
            <v>Erindale TS</v>
          </cell>
        </row>
        <row r="1574">
          <cell r="A1574">
            <v>4641</v>
          </cell>
          <cell r="B1574" t="str">
            <v>Erindale TS</v>
          </cell>
        </row>
        <row r="1575">
          <cell r="A1575">
            <v>4642</v>
          </cell>
          <cell r="B1575" t="str">
            <v>Erindale TS</v>
          </cell>
        </row>
        <row r="1576">
          <cell r="A1576">
            <v>4643</v>
          </cell>
          <cell r="B1576" t="str">
            <v>Erindale TS</v>
          </cell>
        </row>
        <row r="1577">
          <cell r="A1577">
            <v>4644</v>
          </cell>
          <cell r="B1577" t="str">
            <v>Erindale TS</v>
          </cell>
        </row>
        <row r="1578">
          <cell r="A1578">
            <v>4645</v>
          </cell>
          <cell r="B1578" t="str">
            <v>Erindale TS</v>
          </cell>
        </row>
        <row r="1579">
          <cell r="A1579">
            <v>4646</v>
          </cell>
          <cell r="B1579" t="str">
            <v>Erindale TS</v>
          </cell>
        </row>
        <row r="1580">
          <cell r="A1580">
            <v>4647</v>
          </cell>
          <cell r="B1580" t="str">
            <v>Erindale TS</v>
          </cell>
        </row>
        <row r="1581">
          <cell r="A1581">
            <v>4648</v>
          </cell>
          <cell r="B1581" t="str">
            <v>Erindale TS</v>
          </cell>
        </row>
        <row r="1582">
          <cell r="A1582">
            <v>4649</v>
          </cell>
          <cell r="B1582" t="str">
            <v>Erindale TS</v>
          </cell>
        </row>
        <row r="1583">
          <cell r="A1583">
            <v>4650</v>
          </cell>
          <cell r="B1583" t="str">
            <v>Fairchild TS</v>
          </cell>
        </row>
        <row r="1584">
          <cell r="A1584">
            <v>4651</v>
          </cell>
          <cell r="B1584" t="str">
            <v>Fairchild TS</v>
          </cell>
        </row>
        <row r="1585">
          <cell r="A1585">
            <v>4652</v>
          </cell>
          <cell r="B1585" t="str">
            <v>Fairchild TS</v>
          </cell>
        </row>
        <row r="1586">
          <cell r="A1586">
            <v>4653</v>
          </cell>
          <cell r="B1586" t="str">
            <v>Fairchild TS</v>
          </cell>
        </row>
        <row r="1587">
          <cell r="A1587">
            <v>4654</v>
          </cell>
          <cell r="B1587" t="str">
            <v>Fairchild TS</v>
          </cell>
        </row>
        <row r="1588">
          <cell r="A1588">
            <v>4655</v>
          </cell>
          <cell r="B1588" t="str">
            <v>Fairchild TS</v>
          </cell>
        </row>
        <row r="1589">
          <cell r="A1589">
            <v>4656</v>
          </cell>
          <cell r="B1589" t="str">
            <v>Fairchild TS</v>
          </cell>
        </row>
        <row r="1590">
          <cell r="A1590">
            <v>4657</v>
          </cell>
          <cell r="B1590" t="str">
            <v>Fairchild TS</v>
          </cell>
        </row>
        <row r="1591">
          <cell r="A1591">
            <v>4658</v>
          </cell>
          <cell r="B1591" t="str">
            <v>Finch TS</v>
          </cell>
        </row>
        <row r="1592">
          <cell r="A1592">
            <v>4659</v>
          </cell>
          <cell r="B1592" t="str">
            <v>Finch TS</v>
          </cell>
        </row>
        <row r="1593">
          <cell r="A1593">
            <v>4660</v>
          </cell>
          <cell r="B1593" t="str">
            <v>Finch TS</v>
          </cell>
        </row>
        <row r="1594">
          <cell r="A1594">
            <v>4661</v>
          </cell>
          <cell r="B1594" t="str">
            <v>Finch TS</v>
          </cell>
        </row>
        <row r="1595">
          <cell r="A1595">
            <v>4662</v>
          </cell>
          <cell r="B1595" t="str">
            <v>Finch TS</v>
          </cell>
        </row>
        <row r="1596">
          <cell r="A1596">
            <v>4663</v>
          </cell>
          <cell r="B1596" t="str">
            <v>Finch TS</v>
          </cell>
        </row>
        <row r="1597">
          <cell r="A1597">
            <v>4664</v>
          </cell>
          <cell r="B1597" t="str">
            <v>Finch TS</v>
          </cell>
        </row>
        <row r="1598">
          <cell r="A1598">
            <v>4665</v>
          </cell>
          <cell r="B1598" t="str">
            <v>Finch TS</v>
          </cell>
        </row>
        <row r="1599">
          <cell r="A1599">
            <v>4666</v>
          </cell>
          <cell r="B1599" t="str">
            <v>Goreway TS</v>
          </cell>
        </row>
        <row r="1600">
          <cell r="A1600">
            <v>4667</v>
          </cell>
          <cell r="B1600" t="str">
            <v>Goreway TS</v>
          </cell>
        </row>
        <row r="1601">
          <cell r="A1601">
            <v>4670</v>
          </cell>
          <cell r="B1601" t="str">
            <v>Goreway TS</v>
          </cell>
        </row>
        <row r="1602">
          <cell r="A1602">
            <v>4671</v>
          </cell>
          <cell r="B1602" t="str">
            <v>Goreway TS</v>
          </cell>
        </row>
        <row r="1603">
          <cell r="A1603">
            <v>4674</v>
          </cell>
          <cell r="B1603" t="str">
            <v>Halton TS</v>
          </cell>
        </row>
        <row r="1604">
          <cell r="A1604">
            <v>4675</v>
          </cell>
          <cell r="B1604" t="str">
            <v>Halton TS</v>
          </cell>
        </row>
        <row r="1605">
          <cell r="A1605">
            <v>4678</v>
          </cell>
          <cell r="B1605" t="str">
            <v>Halton TS</v>
          </cell>
        </row>
        <row r="1606">
          <cell r="A1606">
            <v>4679</v>
          </cell>
          <cell r="B1606" t="str">
            <v>Halton TS</v>
          </cell>
        </row>
        <row r="1607">
          <cell r="A1607">
            <v>4690</v>
          </cell>
          <cell r="B1607" t="str">
            <v>Kleinburg TS</v>
          </cell>
        </row>
        <row r="1608">
          <cell r="A1608">
            <v>4691</v>
          </cell>
          <cell r="B1608" t="str">
            <v>Kleinburg TS</v>
          </cell>
        </row>
        <row r="1609">
          <cell r="A1609">
            <v>4693</v>
          </cell>
          <cell r="B1609" t="str">
            <v>Kleinburg TS</v>
          </cell>
        </row>
        <row r="1610">
          <cell r="A1610">
            <v>4694</v>
          </cell>
          <cell r="B1610" t="str">
            <v>Kleinburg TS</v>
          </cell>
        </row>
        <row r="1611">
          <cell r="A1611">
            <v>4697</v>
          </cell>
          <cell r="B1611" t="str">
            <v>Lorne Park TS</v>
          </cell>
        </row>
        <row r="1612">
          <cell r="A1612">
            <v>4698</v>
          </cell>
          <cell r="B1612" t="str">
            <v>Lorne Park TS</v>
          </cell>
        </row>
        <row r="1613">
          <cell r="A1613">
            <v>4699</v>
          </cell>
          <cell r="B1613" t="str">
            <v>Lorne Park TS</v>
          </cell>
        </row>
        <row r="1614">
          <cell r="A1614">
            <v>4700</v>
          </cell>
          <cell r="B1614" t="str">
            <v>Lorne Park TS</v>
          </cell>
        </row>
        <row r="1615">
          <cell r="A1615">
            <v>4701</v>
          </cell>
          <cell r="B1615" t="str">
            <v>Meadowvale TS</v>
          </cell>
        </row>
        <row r="1616">
          <cell r="A1616">
            <v>4704</v>
          </cell>
          <cell r="B1616" t="str">
            <v>Meadowvale TS</v>
          </cell>
        </row>
        <row r="1617">
          <cell r="A1617">
            <v>4705</v>
          </cell>
          <cell r="B1617" t="str">
            <v>Meadowvale TS</v>
          </cell>
        </row>
        <row r="1618">
          <cell r="A1618">
            <v>4710</v>
          </cell>
          <cell r="B1618" t="str">
            <v>Pleasant TS</v>
          </cell>
        </row>
        <row r="1619">
          <cell r="A1619">
            <v>4711</v>
          </cell>
          <cell r="B1619" t="str">
            <v>Pleasant TS</v>
          </cell>
        </row>
        <row r="1620">
          <cell r="A1620">
            <v>4712</v>
          </cell>
          <cell r="B1620" t="str">
            <v>Pleasant TS</v>
          </cell>
        </row>
        <row r="1621">
          <cell r="A1621">
            <v>4713</v>
          </cell>
          <cell r="B1621" t="str">
            <v>Pleasant TS</v>
          </cell>
        </row>
        <row r="1622">
          <cell r="A1622">
            <v>4714</v>
          </cell>
          <cell r="B1622" t="str">
            <v>Pleasant TS</v>
          </cell>
        </row>
        <row r="1623">
          <cell r="A1623">
            <v>4715</v>
          </cell>
          <cell r="B1623" t="str">
            <v>Pleasant TS</v>
          </cell>
        </row>
        <row r="1624">
          <cell r="A1624">
            <v>4716</v>
          </cell>
          <cell r="B1624" t="str">
            <v>Pleasant TS</v>
          </cell>
        </row>
        <row r="1625">
          <cell r="A1625">
            <v>4717</v>
          </cell>
          <cell r="B1625" t="str">
            <v>Pleasant TS</v>
          </cell>
        </row>
        <row r="1626">
          <cell r="A1626">
            <v>4718</v>
          </cell>
          <cell r="B1626" t="str">
            <v>Pleasant TS</v>
          </cell>
        </row>
        <row r="1627">
          <cell r="A1627">
            <v>4723</v>
          </cell>
          <cell r="B1627" t="str">
            <v>Rexdale TS</v>
          </cell>
        </row>
        <row r="1628">
          <cell r="A1628">
            <v>4724</v>
          </cell>
          <cell r="B1628" t="str">
            <v>Rexdale TS</v>
          </cell>
        </row>
        <row r="1629">
          <cell r="A1629">
            <v>4725</v>
          </cell>
          <cell r="B1629" t="str">
            <v>Rexdale TS</v>
          </cell>
        </row>
        <row r="1630">
          <cell r="A1630">
            <v>4726</v>
          </cell>
          <cell r="B1630" t="str">
            <v>Rexdale TS</v>
          </cell>
        </row>
        <row r="1631">
          <cell r="A1631">
            <v>4727</v>
          </cell>
          <cell r="B1631" t="str">
            <v>Richview TS</v>
          </cell>
        </row>
        <row r="1632">
          <cell r="A1632">
            <v>4728</v>
          </cell>
          <cell r="B1632" t="str">
            <v>Richview TS</v>
          </cell>
        </row>
        <row r="1633">
          <cell r="A1633">
            <v>4729</v>
          </cell>
          <cell r="B1633" t="str">
            <v>Richview TS</v>
          </cell>
        </row>
        <row r="1634">
          <cell r="A1634">
            <v>4730</v>
          </cell>
          <cell r="B1634" t="str">
            <v>Richview TS</v>
          </cell>
        </row>
        <row r="1635">
          <cell r="A1635">
            <v>4731</v>
          </cell>
          <cell r="B1635" t="str">
            <v>Richview TS</v>
          </cell>
        </row>
        <row r="1636">
          <cell r="A1636">
            <v>4732</v>
          </cell>
          <cell r="B1636" t="str">
            <v>Richview TS</v>
          </cell>
        </row>
        <row r="1637">
          <cell r="A1637">
            <v>4733</v>
          </cell>
          <cell r="B1637" t="str">
            <v>Richview TS</v>
          </cell>
        </row>
        <row r="1638">
          <cell r="A1638">
            <v>4734</v>
          </cell>
          <cell r="B1638" t="str">
            <v>Richview TS</v>
          </cell>
        </row>
        <row r="1639">
          <cell r="A1639">
            <v>4735</v>
          </cell>
          <cell r="B1639" t="str">
            <v>Richview TS</v>
          </cell>
        </row>
        <row r="1640">
          <cell r="A1640">
            <v>4736</v>
          </cell>
          <cell r="B1640" t="str">
            <v>Tomken TS</v>
          </cell>
        </row>
        <row r="1641">
          <cell r="A1641">
            <v>4737</v>
          </cell>
          <cell r="B1641" t="str">
            <v>Tomken TS</v>
          </cell>
        </row>
        <row r="1642">
          <cell r="A1642">
            <v>4738</v>
          </cell>
          <cell r="B1642" t="str">
            <v>Tomken TS</v>
          </cell>
        </row>
        <row r="1643">
          <cell r="A1643">
            <v>4739</v>
          </cell>
          <cell r="B1643" t="str">
            <v>Tomken TS</v>
          </cell>
        </row>
        <row r="1644">
          <cell r="A1644">
            <v>4740</v>
          </cell>
          <cell r="B1644" t="str">
            <v>Tomken TS</v>
          </cell>
        </row>
        <row r="1645">
          <cell r="A1645">
            <v>4741</v>
          </cell>
          <cell r="B1645" t="str">
            <v>Tomken TS</v>
          </cell>
        </row>
        <row r="1646">
          <cell r="A1646">
            <v>4742</v>
          </cell>
          <cell r="B1646" t="str">
            <v>Trafalgar TS</v>
          </cell>
        </row>
        <row r="1647">
          <cell r="A1647">
            <v>4743</v>
          </cell>
          <cell r="B1647" t="str">
            <v>Trafalgar TS</v>
          </cell>
        </row>
        <row r="1648">
          <cell r="A1648">
            <v>4748</v>
          </cell>
          <cell r="B1648" t="str">
            <v>Darlington NGS A</v>
          </cell>
        </row>
        <row r="1649">
          <cell r="A1649">
            <v>4749</v>
          </cell>
          <cell r="B1649" t="str">
            <v>Darlington NGS A</v>
          </cell>
        </row>
        <row r="1650">
          <cell r="A1650">
            <v>4750</v>
          </cell>
          <cell r="B1650" t="str">
            <v>Darlington NGS A</v>
          </cell>
        </row>
        <row r="1651">
          <cell r="A1651">
            <v>4751</v>
          </cell>
          <cell r="B1651" t="str">
            <v>Darlington NGS A</v>
          </cell>
        </row>
        <row r="1652">
          <cell r="A1652">
            <v>4752</v>
          </cell>
          <cell r="B1652" t="str">
            <v>Darlington NGS A</v>
          </cell>
        </row>
        <row r="1653">
          <cell r="A1653">
            <v>4753</v>
          </cell>
          <cell r="B1653" t="str">
            <v>Darlington NGS A</v>
          </cell>
        </row>
        <row r="1654">
          <cell r="A1654">
            <v>4754</v>
          </cell>
          <cell r="B1654" t="str">
            <v>Trafalgar TS</v>
          </cell>
        </row>
        <row r="1655">
          <cell r="A1655">
            <v>4755</v>
          </cell>
          <cell r="B1655" t="str">
            <v>Trafalgar TS</v>
          </cell>
        </row>
        <row r="1656">
          <cell r="A1656">
            <v>4756</v>
          </cell>
          <cell r="B1656" t="str">
            <v>Darlington NGS A</v>
          </cell>
        </row>
        <row r="1657">
          <cell r="A1657">
            <v>4757</v>
          </cell>
          <cell r="B1657" t="str">
            <v>Darlington NGS A</v>
          </cell>
        </row>
        <row r="1658">
          <cell r="A1658">
            <v>4758</v>
          </cell>
          <cell r="B1658" t="str">
            <v>Vaughan MTS #1</v>
          </cell>
        </row>
        <row r="1659">
          <cell r="A1659">
            <v>4759</v>
          </cell>
          <cell r="B1659" t="str">
            <v>Vaughan MTS #1</v>
          </cell>
        </row>
        <row r="1660">
          <cell r="A1660">
            <v>4760</v>
          </cell>
          <cell r="B1660" t="str">
            <v>Vaughan MTS #1</v>
          </cell>
        </row>
        <row r="1661">
          <cell r="A1661">
            <v>4761</v>
          </cell>
          <cell r="B1661" t="str">
            <v>Vaughan MTS #1</v>
          </cell>
        </row>
        <row r="1662">
          <cell r="A1662">
            <v>4762</v>
          </cell>
          <cell r="B1662" t="str">
            <v>Vaughan MTS #2</v>
          </cell>
        </row>
        <row r="1663">
          <cell r="A1663">
            <v>4763</v>
          </cell>
          <cell r="B1663" t="str">
            <v>Vaughan MTS #2</v>
          </cell>
        </row>
        <row r="1664">
          <cell r="A1664">
            <v>4764</v>
          </cell>
          <cell r="B1664" t="str">
            <v>Vaughan MTS #2</v>
          </cell>
        </row>
        <row r="1665">
          <cell r="A1665">
            <v>4765</v>
          </cell>
          <cell r="B1665" t="str">
            <v>Vaughan MTS #2</v>
          </cell>
        </row>
        <row r="1666">
          <cell r="A1666">
            <v>4766</v>
          </cell>
          <cell r="B1666" t="str">
            <v>Vaughan MTS #3</v>
          </cell>
        </row>
        <row r="1667">
          <cell r="A1667">
            <v>4767</v>
          </cell>
          <cell r="B1667" t="str">
            <v>Vaughan MTS #3</v>
          </cell>
        </row>
        <row r="1668">
          <cell r="A1668">
            <v>4768</v>
          </cell>
          <cell r="B1668" t="str">
            <v>Vaughan MTS #3</v>
          </cell>
        </row>
        <row r="1669">
          <cell r="A1669">
            <v>4769</v>
          </cell>
          <cell r="B1669" t="str">
            <v>Vaughan MTS #3</v>
          </cell>
        </row>
        <row r="1670">
          <cell r="A1670">
            <v>4770</v>
          </cell>
          <cell r="B1670" t="str">
            <v>Woodbridge TS</v>
          </cell>
        </row>
        <row r="1671">
          <cell r="A1671">
            <v>4772</v>
          </cell>
          <cell r="B1671" t="str">
            <v>Woodbridge TS</v>
          </cell>
        </row>
        <row r="1672">
          <cell r="A1672">
            <v>4774</v>
          </cell>
          <cell r="B1672" t="str">
            <v>Woodbridge TS</v>
          </cell>
        </row>
        <row r="1673">
          <cell r="A1673">
            <v>4775</v>
          </cell>
          <cell r="B1673" t="str">
            <v>Woodbridge TS</v>
          </cell>
        </row>
        <row r="1674">
          <cell r="A1674">
            <v>4781</v>
          </cell>
          <cell r="B1674" t="str">
            <v>Goreway TS</v>
          </cell>
        </row>
        <row r="1675">
          <cell r="A1675">
            <v>4782</v>
          </cell>
          <cell r="B1675" t="str">
            <v>Goreway TS</v>
          </cell>
        </row>
        <row r="1676">
          <cell r="A1676">
            <v>4783</v>
          </cell>
          <cell r="B1676" t="str">
            <v>Trafalgar TS</v>
          </cell>
        </row>
        <row r="1677">
          <cell r="A1677">
            <v>4784</v>
          </cell>
          <cell r="B1677" t="str">
            <v>Trafalgar TS</v>
          </cell>
        </row>
        <row r="1678">
          <cell r="A1678">
            <v>4785</v>
          </cell>
          <cell r="B1678" t="str">
            <v>Trafalgar TS</v>
          </cell>
        </row>
        <row r="1679">
          <cell r="A1679">
            <v>4786</v>
          </cell>
          <cell r="B1679" t="str">
            <v>Jim Yarrow MTS</v>
          </cell>
        </row>
        <row r="1680">
          <cell r="A1680">
            <v>4787</v>
          </cell>
          <cell r="B1680" t="str">
            <v>Jim Yarrow MTS</v>
          </cell>
        </row>
        <row r="1681">
          <cell r="A1681">
            <v>4788</v>
          </cell>
          <cell r="B1681" t="str">
            <v>Jim Yarrow MTS</v>
          </cell>
        </row>
        <row r="1682">
          <cell r="A1682">
            <v>4789</v>
          </cell>
          <cell r="B1682" t="str">
            <v>Jim Yarrow MTS</v>
          </cell>
        </row>
        <row r="1683">
          <cell r="A1683">
            <v>4900</v>
          </cell>
          <cell r="B1683" t="str">
            <v>Lakeview TGS</v>
          </cell>
        </row>
        <row r="1684">
          <cell r="A1684">
            <v>4901</v>
          </cell>
          <cell r="B1684" t="str">
            <v>Lakeview TGS</v>
          </cell>
        </row>
        <row r="1685">
          <cell r="A1685">
            <v>4903</v>
          </cell>
          <cell r="B1685" t="str">
            <v>Lakeview TGS</v>
          </cell>
        </row>
        <row r="1686">
          <cell r="A1686">
            <v>4904</v>
          </cell>
          <cell r="B1686" t="str">
            <v>Lakeview TGS</v>
          </cell>
        </row>
        <row r="1687">
          <cell r="A1687">
            <v>4905</v>
          </cell>
          <cell r="B1687" t="str">
            <v>Lakeview TGS</v>
          </cell>
        </row>
        <row r="1688">
          <cell r="A1688">
            <v>4906</v>
          </cell>
          <cell r="B1688" t="str">
            <v>Lakeview TGS</v>
          </cell>
        </row>
        <row r="1689">
          <cell r="A1689">
            <v>4907</v>
          </cell>
          <cell r="B1689" t="str">
            <v>Lakeview TGS</v>
          </cell>
        </row>
        <row r="1690">
          <cell r="A1690">
            <v>4908</v>
          </cell>
          <cell r="B1690" t="str">
            <v>Lakeview TGS</v>
          </cell>
        </row>
        <row r="1691">
          <cell r="A1691">
            <v>4910</v>
          </cell>
          <cell r="B1691" t="str">
            <v>Lakeview TGS</v>
          </cell>
        </row>
        <row r="1692">
          <cell r="A1692">
            <v>4911</v>
          </cell>
          <cell r="B1692" t="str">
            <v>Lakeview TGS</v>
          </cell>
        </row>
        <row r="1693">
          <cell r="A1693">
            <v>4912</v>
          </cell>
          <cell r="B1693" t="str">
            <v>Lakeview TGS</v>
          </cell>
        </row>
        <row r="1694">
          <cell r="A1694">
            <v>4913</v>
          </cell>
          <cell r="B1694" t="str">
            <v>Lakeview TGS</v>
          </cell>
        </row>
        <row r="1695">
          <cell r="A1695">
            <v>4914</v>
          </cell>
          <cell r="B1695" t="str">
            <v>Lakeview TGS</v>
          </cell>
        </row>
        <row r="1696">
          <cell r="A1696">
            <v>4915</v>
          </cell>
          <cell r="B1696" t="str">
            <v>Lakeview TGS</v>
          </cell>
        </row>
        <row r="1697">
          <cell r="A1697">
            <v>4916</v>
          </cell>
          <cell r="B1697" t="str">
            <v>Lakeview TGS</v>
          </cell>
        </row>
        <row r="1698">
          <cell r="A1698">
            <v>4917</v>
          </cell>
          <cell r="B1698" t="str">
            <v>Lakeview TGS</v>
          </cell>
        </row>
        <row r="1699">
          <cell r="A1699">
            <v>4918</v>
          </cell>
          <cell r="B1699" t="str">
            <v>Lakeview TGS</v>
          </cell>
        </row>
        <row r="1700">
          <cell r="A1700">
            <v>4919</v>
          </cell>
          <cell r="B1700" t="str">
            <v>Lakeview TGS</v>
          </cell>
        </row>
        <row r="1701">
          <cell r="A1701">
            <v>4920</v>
          </cell>
          <cell r="B1701" t="str">
            <v>Lakeview TGS</v>
          </cell>
        </row>
        <row r="1702">
          <cell r="A1702">
            <v>4921</v>
          </cell>
          <cell r="B1702" t="str">
            <v>Lakeview TGS</v>
          </cell>
        </row>
        <row r="1703">
          <cell r="A1703">
            <v>4922</v>
          </cell>
          <cell r="B1703" t="str">
            <v>Erindale TS</v>
          </cell>
        </row>
        <row r="1704">
          <cell r="A1704">
            <v>4923</v>
          </cell>
          <cell r="B1704" t="str">
            <v>Lakeview TGS</v>
          </cell>
        </row>
        <row r="1705">
          <cell r="A1705">
            <v>4924</v>
          </cell>
          <cell r="B1705" t="str">
            <v>Lakeview TGS</v>
          </cell>
        </row>
        <row r="1706">
          <cell r="A1706">
            <v>4925</v>
          </cell>
          <cell r="B1706" t="str">
            <v>Lakeview TGS</v>
          </cell>
        </row>
        <row r="1707">
          <cell r="A1707">
            <v>4926</v>
          </cell>
          <cell r="B1707" t="str">
            <v>Lakeview TGS</v>
          </cell>
        </row>
        <row r="1708">
          <cell r="A1708">
            <v>5000</v>
          </cell>
          <cell r="B1708" t="str">
            <v>Middleport TS</v>
          </cell>
        </row>
        <row r="1709">
          <cell r="A1709">
            <v>5001</v>
          </cell>
          <cell r="B1709" t="str">
            <v>Middleport TS</v>
          </cell>
        </row>
        <row r="1710">
          <cell r="A1710">
            <v>5003</v>
          </cell>
          <cell r="B1710" t="str">
            <v>Nanticoke TS</v>
          </cell>
        </row>
        <row r="1711">
          <cell r="A1711">
            <v>5004</v>
          </cell>
          <cell r="B1711" t="str">
            <v>Beck #2 TS</v>
          </cell>
        </row>
        <row r="1712">
          <cell r="A1712">
            <v>5005</v>
          </cell>
          <cell r="B1712" t="str">
            <v>Beck #2 TS</v>
          </cell>
        </row>
        <row r="1713">
          <cell r="A1713">
            <v>5006</v>
          </cell>
          <cell r="B1713" t="str">
            <v>Mid R JCT Niagra 345</v>
          </cell>
        </row>
        <row r="1714">
          <cell r="A1714">
            <v>5007</v>
          </cell>
          <cell r="B1714" t="str">
            <v>Mid R JCT Niagra 345</v>
          </cell>
        </row>
        <row r="1715">
          <cell r="A1715">
            <v>5100</v>
          </cell>
          <cell r="B1715" t="str">
            <v>Beach TS</v>
          </cell>
        </row>
        <row r="1716">
          <cell r="A1716">
            <v>5101</v>
          </cell>
          <cell r="B1716" t="str">
            <v>Beck #2 TS</v>
          </cell>
        </row>
        <row r="1717">
          <cell r="A1717">
            <v>5102</v>
          </cell>
          <cell r="B1717" t="str">
            <v>Burlington TS</v>
          </cell>
        </row>
        <row r="1718">
          <cell r="A1718">
            <v>5103</v>
          </cell>
          <cell r="B1718" t="str">
            <v>Detweiler TS</v>
          </cell>
        </row>
        <row r="1719">
          <cell r="A1719">
            <v>5104</v>
          </cell>
          <cell r="B1719" t="str">
            <v>Middleport TS</v>
          </cell>
        </row>
        <row r="1720">
          <cell r="A1720">
            <v>5105</v>
          </cell>
          <cell r="B1720" t="str">
            <v>Nanticoke TS</v>
          </cell>
        </row>
        <row r="1721">
          <cell r="A1721">
            <v>5106</v>
          </cell>
          <cell r="B1721" t="str">
            <v>Middleport TS</v>
          </cell>
        </row>
        <row r="1722">
          <cell r="A1722">
            <v>5120</v>
          </cell>
          <cell r="B1722" t="str">
            <v>Allanburg JCT Q30M</v>
          </cell>
        </row>
        <row r="1723">
          <cell r="A1723">
            <v>5121</v>
          </cell>
          <cell r="B1723" t="str">
            <v>Allanburg TS</v>
          </cell>
        </row>
        <row r="1724">
          <cell r="A1724">
            <v>5122</v>
          </cell>
          <cell r="B1724" t="str">
            <v>Allanburg TS</v>
          </cell>
        </row>
        <row r="1725">
          <cell r="A1725">
            <v>5123</v>
          </cell>
          <cell r="B1725" t="str">
            <v>Allanburg TS</v>
          </cell>
        </row>
        <row r="1726">
          <cell r="A1726">
            <v>5124</v>
          </cell>
          <cell r="B1726" t="str">
            <v>Allanburg TS</v>
          </cell>
        </row>
        <row r="1727">
          <cell r="A1727">
            <v>5125</v>
          </cell>
          <cell r="B1727" t="str">
            <v>Beach Road JCT</v>
          </cell>
        </row>
        <row r="1728">
          <cell r="A1728">
            <v>5126</v>
          </cell>
          <cell r="B1728" t="str">
            <v>Beach Road JCT</v>
          </cell>
        </row>
        <row r="1729">
          <cell r="A1729">
            <v>5127</v>
          </cell>
          <cell r="B1729" t="str">
            <v>Beach Road JCT</v>
          </cell>
        </row>
        <row r="1730">
          <cell r="A1730">
            <v>5128</v>
          </cell>
          <cell r="B1730" t="str">
            <v>Beach Road JCT</v>
          </cell>
        </row>
        <row r="1731">
          <cell r="A1731">
            <v>5129</v>
          </cell>
          <cell r="B1731" t="str">
            <v>Beach TS</v>
          </cell>
        </row>
        <row r="1732">
          <cell r="A1732">
            <v>5130</v>
          </cell>
          <cell r="B1732" t="str">
            <v>Beach TS</v>
          </cell>
        </row>
        <row r="1733">
          <cell r="A1733">
            <v>5131</v>
          </cell>
          <cell r="B1733" t="str">
            <v>Beach TS</v>
          </cell>
        </row>
        <row r="1734">
          <cell r="A1734">
            <v>5132</v>
          </cell>
          <cell r="B1734" t="str">
            <v>Beck #2 TS</v>
          </cell>
        </row>
        <row r="1735">
          <cell r="A1735">
            <v>5133</v>
          </cell>
          <cell r="B1735" t="str">
            <v>Beck #2 TS</v>
          </cell>
        </row>
        <row r="1736">
          <cell r="A1736">
            <v>5134</v>
          </cell>
          <cell r="B1736" t="str">
            <v>Beck Pump Storage GS</v>
          </cell>
        </row>
        <row r="1737">
          <cell r="A1737">
            <v>5135</v>
          </cell>
          <cell r="B1737" t="str">
            <v>Beck Pump Storage GS</v>
          </cell>
        </row>
        <row r="1738">
          <cell r="A1738">
            <v>5138</v>
          </cell>
          <cell r="B1738" t="str">
            <v>Beck #2 TS</v>
          </cell>
        </row>
        <row r="1739">
          <cell r="A1739">
            <v>5141</v>
          </cell>
          <cell r="B1739" t="str">
            <v>Brantford TS</v>
          </cell>
        </row>
        <row r="1740">
          <cell r="A1740">
            <v>5142</v>
          </cell>
          <cell r="B1740" t="str">
            <v>Brantford TS</v>
          </cell>
        </row>
        <row r="1741">
          <cell r="A1741">
            <v>5143</v>
          </cell>
          <cell r="B1741" t="str">
            <v>Imp Oil Nanticok JCT</v>
          </cell>
        </row>
        <row r="1742">
          <cell r="A1742">
            <v>5145</v>
          </cell>
          <cell r="B1742" t="str">
            <v>Imp Oil Nanticok CTS</v>
          </cell>
        </row>
        <row r="1743">
          <cell r="A1743">
            <v>5147</v>
          </cell>
          <cell r="B1743" t="str">
            <v>Caledonia JCT</v>
          </cell>
        </row>
        <row r="1744">
          <cell r="A1744">
            <v>5148</v>
          </cell>
          <cell r="B1744" t="str">
            <v>Caledonia JCT</v>
          </cell>
        </row>
        <row r="1745">
          <cell r="A1745">
            <v>5149</v>
          </cell>
          <cell r="B1745" t="str">
            <v>Caledonia TS</v>
          </cell>
        </row>
        <row r="1746">
          <cell r="A1746">
            <v>5150</v>
          </cell>
          <cell r="B1746" t="str">
            <v>Caledonia TS</v>
          </cell>
        </row>
        <row r="1747">
          <cell r="A1747">
            <v>5151</v>
          </cell>
          <cell r="B1747" t="str">
            <v>Campbell TS</v>
          </cell>
        </row>
        <row r="1748">
          <cell r="A1748">
            <v>5152</v>
          </cell>
          <cell r="B1748" t="str">
            <v>Campbell TS</v>
          </cell>
        </row>
        <row r="1749">
          <cell r="A1749">
            <v>5153</v>
          </cell>
          <cell r="B1749" t="str">
            <v>Carluke JCT</v>
          </cell>
        </row>
        <row r="1750">
          <cell r="A1750">
            <v>5154</v>
          </cell>
          <cell r="B1750" t="str">
            <v>Carluke JCT</v>
          </cell>
        </row>
        <row r="1751">
          <cell r="A1751">
            <v>5155</v>
          </cell>
          <cell r="B1751" t="str">
            <v>Carluke JCT</v>
          </cell>
        </row>
        <row r="1752">
          <cell r="A1752">
            <v>5156</v>
          </cell>
          <cell r="B1752" t="str">
            <v>Carluke JCT</v>
          </cell>
        </row>
        <row r="1753">
          <cell r="A1753">
            <v>5157</v>
          </cell>
          <cell r="B1753" t="str">
            <v>Carluke JCT</v>
          </cell>
        </row>
        <row r="1754">
          <cell r="A1754">
            <v>5158</v>
          </cell>
          <cell r="B1754" t="str">
            <v>Carluke JCT</v>
          </cell>
        </row>
        <row r="1755">
          <cell r="A1755">
            <v>5159</v>
          </cell>
          <cell r="B1755" t="str">
            <v>Carluke JCT</v>
          </cell>
        </row>
        <row r="1756">
          <cell r="A1756">
            <v>5160</v>
          </cell>
          <cell r="B1756" t="str">
            <v>Carluke JCT</v>
          </cell>
        </row>
        <row r="1757">
          <cell r="A1757">
            <v>5161</v>
          </cell>
          <cell r="B1757" t="str">
            <v>Carluke JCT</v>
          </cell>
        </row>
        <row r="1758">
          <cell r="A1758">
            <v>5162</v>
          </cell>
          <cell r="B1758" t="str">
            <v>Carluke JCT</v>
          </cell>
        </row>
        <row r="1759">
          <cell r="A1759">
            <v>5163</v>
          </cell>
          <cell r="B1759" t="str">
            <v>Carluke JCT</v>
          </cell>
        </row>
        <row r="1760">
          <cell r="A1760">
            <v>5164</v>
          </cell>
          <cell r="B1760" t="str">
            <v>Carluke JCT</v>
          </cell>
        </row>
        <row r="1761">
          <cell r="A1761">
            <v>5165</v>
          </cell>
          <cell r="B1761" t="str">
            <v>Carluke JCT</v>
          </cell>
        </row>
        <row r="1762">
          <cell r="A1762">
            <v>5170</v>
          </cell>
          <cell r="B1762" t="str">
            <v>Courtice Steel JCT</v>
          </cell>
        </row>
        <row r="1763">
          <cell r="A1763">
            <v>5171</v>
          </cell>
          <cell r="B1763" t="str">
            <v>Courtice Steel CTS</v>
          </cell>
        </row>
        <row r="1764">
          <cell r="A1764">
            <v>5173</v>
          </cell>
          <cell r="B1764" t="str">
            <v>Cumberland TS</v>
          </cell>
        </row>
        <row r="1765">
          <cell r="A1765">
            <v>5174</v>
          </cell>
          <cell r="B1765" t="str">
            <v>Cumberland TS</v>
          </cell>
        </row>
        <row r="1766">
          <cell r="A1766">
            <v>5175</v>
          </cell>
          <cell r="B1766" t="str">
            <v>Detweiler JCT</v>
          </cell>
        </row>
        <row r="1767">
          <cell r="A1767">
            <v>5176</v>
          </cell>
          <cell r="B1767" t="str">
            <v>Detweiler JCT</v>
          </cell>
        </row>
        <row r="1768">
          <cell r="A1768">
            <v>5177</v>
          </cell>
          <cell r="B1768" t="str">
            <v>Dof.Bay Front CTS</v>
          </cell>
        </row>
        <row r="1769">
          <cell r="A1769">
            <v>5178</v>
          </cell>
          <cell r="B1769" t="str">
            <v>Dof.Bay Front CTS</v>
          </cell>
        </row>
        <row r="1770">
          <cell r="A1770">
            <v>5181</v>
          </cell>
          <cell r="B1770" t="str">
            <v>Fergus JCT</v>
          </cell>
        </row>
        <row r="1771">
          <cell r="A1771">
            <v>5182</v>
          </cell>
          <cell r="B1771" t="str">
            <v>Fergus JCT</v>
          </cell>
        </row>
        <row r="1772">
          <cell r="A1772">
            <v>5183</v>
          </cell>
          <cell r="B1772" t="str">
            <v>Fergus TS</v>
          </cell>
        </row>
        <row r="1773">
          <cell r="A1773">
            <v>5184</v>
          </cell>
          <cell r="B1773" t="str">
            <v>Fergus TS</v>
          </cell>
        </row>
        <row r="1774">
          <cell r="A1774">
            <v>5185</v>
          </cell>
          <cell r="B1774" t="str">
            <v>Ford JCT</v>
          </cell>
        </row>
        <row r="1775">
          <cell r="A1775">
            <v>5186</v>
          </cell>
          <cell r="B1775" t="str">
            <v>Ford JCT</v>
          </cell>
        </row>
        <row r="1776">
          <cell r="A1776">
            <v>5187</v>
          </cell>
          <cell r="B1776" t="str">
            <v>Ford Oakville CTS</v>
          </cell>
        </row>
        <row r="1777">
          <cell r="A1777">
            <v>5188</v>
          </cell>
          <cell r="B1777" t="str">
            <v>Ford Oakville CTS</v>
          </cell>
        </row>
        <row r="1778">
          <cell r="A1778">
            <v>5189</v>
          </cell>
          <cell r="B1778" t="str">
            <v>Galt JCT</v>
          </cell>
        </row>
        <row r="1779">
          <cell r="A1779">
            <v>5190</v>
          </cell>
          <cell r="B1779" t="str">
            <v>Galt JCT</v>
          </cell>
        </row>
        <row r="1780">
          <cell r="A1780">
            <v>5191</v>
          </cell>
          <cell r="B1780" t="str">
            <v>Galt TS</v>
          </cell>
        </row>
        <row r="1781">
          <cell r="A1781">
            <v>5192</v>
          </cell>
          <cell r="B1781" t="str">
            <v>Galt TS</v>
          </cell>
        </row>
        <row r="1782">
          <cell r="A1782">
            <v>5193</v>
          </cell>
          <cell r="B1782" t="str">
            <v>Guelph North JCT</v>
          </cell>
        </row>
        <row r="1783">
          <cell r="A1783">
            <v>5194</v>
          </cell>
          <cell r="B1783" t="str">
            <v>Guelph North JCT</v>
          </cell>
        </row>
        <row r="1784">
          <cell r="A1784">
            <v>5195</v>
          </cell>
          <cell r="B1784" t="str">
            <v>Hannon JCT</v>
          </cell>
        </row>
        <row r="1785">
          <cell r="A1785">
            <v>5196</v>
          </cell>
          <cell r="B1785" t="str">
            <v>Hannon JCT</v>
          </cell>
        </row>
        <row r="1786">
          <cell r="A1786">
            <v>5197</v>
          </cell>
          <cell r="B1786" t="str">
            <v>Hannon JCT</v>
          </cell>
        </row>
        <row r="1787">
          <cell r="A1787">
            <v>5198</v>
          </cell>
          <cell r="B1787" t="str">
            <v>Hannon JCT</v>
          </cell>
        </row>
        <row r="1788">
          <cell r="A1788">
            <v>5199</v>
          </cell>
          <cell r="B1788" t="str">
            <v>Hannon JCT</v>
          </cell>
        </row>
        <row r="1789">
          <cell r="A1789">
            <v>5200</v>
          </cell>
          <cell r="B1789" t="str">
            <v>Hannon JCT</v>
          </cell>
        </row>
        <row r="1790">
          <cell r="A1790">
            <v>5203</v>
          </cell>
          <cell r="B1790" t="str">
            <v>Horning JCT</v>
          </cell>
        </row>
        <row r="1791">
          <cell r="A1791">
            <v>5204</v>
          </cell>
          <cell r="B1791" t="str">
            <v>Horning JCT</v>
          </cell>
        </row>
        <row r="1792">
          <cell r="A1792">
            <v>5205</v>
          </cell>
          <cell r="B1792" t="str">
            <v>Horning TS</v>
          </cell>
        </row>
        <row r="1793">
          <cell r="A1793">
            <v>5206</v>
          </cell>
          <cell r="B1793" t="str">
            <v>Horning TS</v>
          </cell>
        </row>
        <row r="1794">
          <cell r="A1794">
            <v>5207</v>
          </cell>
          <cell r="B1794" t="str">
            <v>Hwy #2 JCT</v>
          </cell>
        </row>
        <row r="1795">
          <cell r="A1795">
            <v>5208</v>
          </cell>
          <cell r="B1795" t="str">
            <v>Hwy #2 JCT</v>
          </cell>
        </row>
        <row r="1796">
          <cell r="A1796">
            <v>5209</v>
          </cell>
          <cell r="B1796" t="str">
            <v>Jarvis TS</v>
          </cell>
        </row>
        <row r="1797">
          <cell r="A1797">
            <v>5210</v>
          </cell>
          <cell r="B1797" t="str">
            <v>Jarvis TS</v>
          </cell>
        </row>
        <row r="1798">
          <cell r="A1798">
            <v>5211</v>
          </cell>
          <cell r="B1798" t="str">
            <v>Dof.Kenilworth CTS</v>
          </cell>
        </row>
        <row r="1799">
          <cell r="A1799">
            <v>5212</v>
          </cell>
          <cell r="B1799" t="str">
            <v>Dof.Kenilworth CTS</v>
          </cell>
        </row>
        <row r="1800">
          <cell r="A1800">
            <v>5215</v>
          </cell>
          <cell r="B1800" t="str">
            <v>Kitchener MTS#6</v>
          </cell>
        </row>
        <row r="1801">
          <cell r="A1801">
            <v>5216</v>
          </cell>
          <cell r="B1801" t="str">
            <v>Kitchener MTS#6</v>
          </cell>
        </row>
        <row r="1802">
          <cell r="A1802">
            <v>5221</v>
          </cell>
          <cell r="B1802" t="str">
            <v>Lake TS</v>
          </cell>
        </row>
        <row r="1803">
          <cell r="A1803">
            <v>5222</v>
          </cell>
          <cell r="B1803" t="str">
            <v>Lake TS</v>
          </cell>
        </row>
        <row r="1804">
          <cell r="A1804">
            <v>5223</v>
          </cell>
          <cell r="B1804" t="str">
            <v>Louth JCT</v>
          </cell>
        </row>
        <row r="1805">
          <cell r="A1805">
            <v>5225</v>
          </cell>
          <cell r="B1805" t="str">
            <v>Mid R. JCT Niagara</v>
          </cell>
        </row>
        <row r="1806">
          <cell r="A1806">
            <v>5226</v>
          </cell>
          <cell r="B1806" t="str">
            <v>Mid R. JCT Niagara</v>
          </cell>
        </row>
        <row r="1807">
          <cell r="A1807">
            <v>5227</v>
          </cell>
          <cell r="B1807" t="str">
            <v>Mount Hope JCT</v>
          </cell>
        </row>
        <row r="1808">
          <cell r="A1808">
            <v>5228</v>
          </cell>
          <cell r="B1808" t="str">
            <v>Mount Hope JCT</v>
          </cell>
        </row>
        <row r="1809">
          <cell r="A1809">
            <v>5229</v>
          </cell>
          <cell r="B1809" t="str">
            <v>Mount Hope JCT</v>
          </cell>
        </row>
        <row r="1810">
          <cell r="A1810">
            <v>5230</v>
          </cell>
          <cell r="B1810" t="str">
            <v>Neale JCT</v>
          </cell>
        </row>
        <row r="1811">
          <cell r="A1811">
            <v>5231</v>
          </cell>
          <cell r="B1811" t="str">
            <v>Neale JCT</v>
          </cell>
        </row>
        <row r="1812">
          <cell r="A1812">
            <v>5232</v>
          </cell>
          <cell r="B1812" t="str">
            <v>Neale JCT</v>
          </cell>
        </row>
        <row r="1813">
          <cell r="A1813">
            <v>5233</v>
          </cell>
          <cell r="B1813" t="str">
            <v>Neale JCT</v>
          </cell>
        </row>
        <row r="1814">
          <cell r="A1814">
            <v>5234</v>
          </cell>
          <cell r="B1814" t="str">
            <v>Neale JCT</v>
          </cell>
        </row>
        <row r="1815">
          <cell r="A1815">
            <v>5235</v>
          </cell>
          <cell r="B1815" t="str">
            <v>Nebo TS</v>
          </cell>
        </row>
        <row r="1816">
          <cell r="A1816">
            <v>5236</v>
          </cell>
          <cell r="B1816" t="str">
            <v>Nebo TS</v>
          </cell>
        </row>
        <row r="1817">
          <cell r="A1817">
            <v>5238</v>
          </cell>
          <cell r="B1817" t="str">
            <v>Newport JCT</v>
          </cell>
        </row>
        <row r="1818">
          <cell r="A1818">
            <v>5239</v>
          </cell>
          <cell r="B1818" t="str">
            <v>Newport JCT</v>
          </cell>
        </row>
        <row r="1819">
          <cell r="A1819">
            <v>5240</v>
          </cell>
          <cell r="B1819" t="str">
            <v>Oakville TS #2</v>
          </cell>
        </row>
        <row r="1820">
          <cell r="A1820">
            <v>5241</v>
          </cell>
          <cell r="B1820" t="str">
            <v>Oakville TS #2</v>
          </cell>
        </row>
        <row r="1821">
          <cell r="A1821">
            <v>5242</v>
          </cell>
          <cell r="B1821" t="str">
            <v>Donohue JCT</v>
          </cell>
        </row>
        <row r="1822">
          <cell r="A1822">
            <v>5243</v>
          </cell>
          <cell r="B1822" t="str">
            <v>Donohue JCT</v>
          </cell>
        </row>
        <row r="1823">
          <cell r="A1823">
            <v>5244</v>
          </cell>
          <cell r="B1823" t="str">
            <v>Beck #2 TS</v>
          </cell>
        </row>
        <row r="1824">
          <cell r="A1824">
            <v>5245</v>
          </cell>
          <cell r="B1824" t="str">
            <v>Palermo TS</v>
          </cell>
        </row>
        <row r="1825">
          <cell r="A1825">
            <v>5246</v>
          </cell>
          <cell r="B1825" t="str">
            <v>Palermo TS</v>
          </cell>
        </row>
        <row r="1826">
          <cell r="A1826">
            <v>5249</v>
          </cell>
          <cell r="B1826" t="str">
            <v>Preston JCT</v>
          </cell>
        </row>
        <row r="1827">
          <cell r="A1827">
            <v>5250</v>
          </cell>
          <cell r="B1827" t="str">
            <v>Preston JCT</v>
          </cell>
        </row>
        <row r="1828">
          <cell r="A1828">
            <v>5251</v>
          </cell>
          <cell r="B1828" t="str">
            <v>Preston TS</v>
          </cell>
        </row>
        <row r="1829">
          <cell r="A1829">
            <v>5252</v>
          </cell>
          <cell r="B1829" t="str">
            <v>Preston TS</v>
          </cell>
        </row>
        <row r="1830">
          <cell r="A1830">
            <v>5253</v>
          </cell>
          <cell r="B1830" t="str">
            <v>Donohue Q10P CTS</v>
          </cell>
        </row>
        <row r="1831">
          <cell r="A1831">
            <v>5254</v>
          </cell>
          <cell r="B1831" t="str">
            <v>Saltfleet JCT</v>
          </cell>
        </row>
        <row r="1832">
          <cell r="A1832">
            <v>5255</v>
          </cell>
          <cell r="B1832" t="str">
            <v>Saltfleet JCT</v>
          </cell>
        </row>
        <row r="1833">
          <cell r="A1833">
            <v>5256</v>
          </cell>
          <cell r="B1833" t="str">
            <v>Scheifele MTS</v>
          </cell>
        </row>
        <row r="1834">
          <cell r="A1834">
            <v>5257</v>
          </cell>
          <cell r="B1834" t="str">
            <v>Scheifele MTS</v>
          </cell>
        </row>
        <row r="1835">
          <cell r="A1835">
            <v>5258</v>
          </cell>
          <cell r="B1835" t="str">
            <v>Southcote JCT</v>
          </cell>
        </row>
        <row r="1836">
          <cell r="A1836">
            <v>5259</v>
          </cell>
          <cell r="B1836" t="str">
            <v>Southcote JCT</v>
          </cell>
        </row>
        <row r="1837">
          <cell r="A1837">
            <v>5260</v>
          </cell>
          <cell r="B1837" t="str">
            <v>Southcote JCT</v>
          </cell>
        </row>
        <row r="1838">
          <cell r="A1838">
            <v>5261</v>
          </cell>
          <cell r="B1838" t="str">
            <v>Southcote JCT</v>
          </cell>
        </row>
        <row r="1839">
          <cell r="A1839">
            <v>5262</v>
          </cell>
          <cell r="B1839" t="str">
            <v>Southcote JCT</v>
          </cell>
        </row>
        <row r="1840">
          <cell r="A1840">
            <v>5263</v>
          </cell>
          <cell r="B1840" t="str">
            <v>Southcote JCT</v>
          </cell>
        </row>
        <row r="1841">
          <cell r="A1841">
            <v>5264</v>
          </cell>
          <cell r="B1841" t="str">
            <v>Southcote JCT</v>
          </cell>
        </row>
        <row r="1842">
          <cell r="A1842">
            <v>5275</v>
          </cell>
          <cell r="B1842" t="str">
            <v>Stelco JCT</v>
          </cell>
        </row>
        <row r="1843">
          <cell r="A1843">
            <v>5276</v>
          </cell>
          <cell r="B1843" t="str">
            <v>Stelco JCT</v>
          </cell>
        </row>
        <row r="1844">
          <cell r="A1844">
            <v>5277</v>
          </cell>
          <cell r="B1844" t="str">
            <v>Stelco CSS</v>
          </cell>
        </row>
        <row r="1845">
          <cell r="A1845">
            <v>5278</v>
          </cell>
          <cell r="B1845" t="str">
            <v>Stelco CSS</v>
          </cell>
        </row>
        <row r="1846">
          <cell r="A1846">
            <v>5279</v>
          </cell>
          <cell r="B1846" t="str">
            <v>Stelco CTS</v>
          </cell>
        </row>
        <row r="1847">
          <cell r="A1847">
            <v>5280</v>
          </cell>
          <cell r="B1847" t="str">
            <v>Stelco CTS</v>
          </cell>
        </row>
        <row r="1848">
          <cell r="A1848">
            <v>5285</v>
          </cell>
          <cell r="B1848" t="str">
            <v>St.Johns Valley JCT</v>
          </cell>
        </row>
        <row r="1849">
          <cell r="A1849">
            <v>5287</v>
          </cell>
          <cell r="B1849" t="str">
            <v>Trinity JCT</v>
          </cell>
        </row>
        <row r="1850">
          <cell r="A1850">
            <v>5288</v>
          </cell>
          <cell r="B1850" t="str">
            <v>Trinity JCT</v>
          </cell>
        </row>
        <row r="1851">
          <cell r="A1851">
            <v>5289</v>
          </cell>
          <cell r="B1851" t="str">
            <v>Trinity JCT</v>
          </cell>
        </row>
        <row r="1852">
          <cell r="A1852">
            <v>5290</v>
          </cell>
          <cell r="B1852" t="str">
            <v>Burlington TS</v>
          </cell>
        </row>
        <row r="1853">
          <cell r="A1853">
            <v>5291</v>
          </cell>
          <cell r="B1853" t="str">
            <v>Burlington TS</v>
          </cell>
        </row>
        <row r="1854">
          <cell r="A1854">
            <v>5292</v>
          </cell>
          <cell r="B1854" t="str">
            <v>Burlington TS</v>
          </cell>
        </row>
        <row r="1855">
          <cell r="A1855">
            <v>5293</v>
          </cell>
          <cell r="B1855" t="str">
            <v>Burlington TS</v>
          </cell>
        </row>
        <row r="1856">
          <cell r="A1856">
            <v>5296</v>
          </cell>
          <cell r="B1856" t="str">
            <v>Nebo JCT</v>
          </cell>
        </row>
        <row r="1857">
          <cell r="A1857">
            <v>5297</v>
          </cell>
          <cell r="B1857" t="str">
            <v>Nebo JCT</v>
          </cell>
        </row>
        <row r="1858">
          <cell r="A1858">
            <v>5298</v>
          </cell>
          <cell r="B1858" t="str">
            <v>Waterloo North MTS 3</v>
          </cell>
        </row>
        <row r="1859">
          <cell r="A1859">
            <v>5299</v>
          </cell>
          <cell r="B1859" t="str">
            <v>Waterloo North MTS 3</v>
          </cell>
        </row>
        <row r="1860">
          <cell r="A1860">
            <v>5300</v>
          </cell>
          <cell r="B1860" t="str">
            <v>Waterloo North 3 JCT</v>
          </cell>
        </row>
        <row r="1861">
          <cell r="A1861">
            <v>5301</v>
          </cell>
          <cell r="B1861" t="str">
            <v>Waterloo North 3 JCT</v>
          </cell>
        </row>
        <row r="1862">
          <cell r="A1862">
            <v>5375</v>
          </cell>
          <cell r="B1862" t="str">
            <v>Beck #1 SS</v>
          </cell>
        </row>
        <row r="1863">
          <cell r="A1863">
            <v>5376</v>
          </cell>
          <cell r="B1863" t="str">
            <v>Cambridge NDum MTS#1</v>
          </cell>
        </row>
        <row r="1864">
          <cell r="A1864">
            <v>5377</v>
          </cell>
          <cell r="B1864" t="str">
            <v>Cambridge NDum MTS#1</v>
          </cell>
        </row>
        <row r="1865">
          <cell r="A1865">
            <v>5378</v>
          </cell>
          <cell r="B1865" t="str">
            <v>Cambridge MTS#1 JCT</v>
          </cell>
        </row>
        <row r="1866">
          <cell r="A1866">
            <v>5379</v>
          </cell>
          <cell r="B1866" t="str">
            <v>Cambridge MTS#1 JCT</v>
          </cell>
        </row>
        <row r="1867">
          <cell r="A1867">
            <v>5380</v>
          </cell>
          <cell r="B1867" t="str">
            <v>Scheifele JCT</v>
          </cell>
        </row>
        <row r="1868">
          <cell r="A1868">
            <v>5381</v>
          </cell>
          <cell r="B1868" t="str">
            <v>Scheifele JCT</v>
          </cell>
        </row>
        <row r="1869">
          <cell r="A1869">
            <v>5400</v>
          </cell>
          <cell r="B1869" t="str">
            <v>Allanburg TS</v>
          </cell>
        </row>
        <row r="1870">
          <cell r="A1870">
            <v>5401</v>
          </cell>
          <cell r="B1870" t="str">
            <v>Beach TS</v>
          </cell>
        </row>
        <row r="1871">
          <cell r="A1871">
            <v>5402</v>
          </cell>
          <cell r="B1871" t="str">
            <v>Beck #1 SS</v>
          </cell>
        </row>
        <row r="1872">
          <cell r="A1872">
            <v>5403</v>
          </cell>
          <cell r="B1872" t="str">
            <v>Burlington TS</v>
          </cell>
        </row>
        <row r="1873">
          <cell r="A1873">
            <v>5404</v>
          </cell>
          <cell r="B1873" t="str">
            <v>Detweiler TS</v>
          </cell>
        </row>
        <row r="1874">
          <cell r="A1874">
            <v>5420</v>
          </cell>
          <cell r="B1874" t="str">
            <v>Trei-bacher CTS</v>
          </cell>
        </row>
        <row r="1875">
          <cell r="A1875">
            <v>5422</v>
          </cell>
          <cell r="B1875" t="str">
            <v>Allanburg TS</v>
          </cell>
        </row>
        <row r="1876">
          <cell r="A1876">
            <v>5423</v>
          </cell>
          <cell r="B1876" t="str">
            <v>Allanburg TS</v>
          </cell>
        </row>
        <row r="1877">
          <cell r="A1877">
            <v>5424</v>
          </cell>
          <cell r="B1877" t="str">
            <v>Allanburg JCT</v>
          </cell>
        </row>
        <row r="1878">
          <cell r="A1878">
            <v>5425</v>
          </cell>
          <cell r="B1878" t="str">
            <v>Allanburg West JCT</v>
          </cell>
        </row>
        <row r="1879">
          <cell r="A1879">
            <v>5427</v>
          </cell>
          <cell r="B1879" t="str">
            <v>Allanburg West JCT</v>
          </cell>
        </row>
        <row r="1880">
          <cell r="A1880">
            <v>5428</v>
          </cell>
          <cell r="B1880" t="str">
            <v>Alford JCT</v>
          </cell>
        </row>
        <row r="1881">
          <cell r="A1881">
            <v>5429</v>
          </cell>
          <cell r="B1881" t="str">
            <v>Alford JCT</v>
          </cell>
        </row>
        <row r="1882">
          <cell r="A1882">
            <v>5430</v>
          </cell>
          <cell r="B1882" t="str">
            <v>Atlas Steel CTS</v>
          </cell>
        </row>
        <row r="1883">
          <cell r="A1883">
            <v>5431</v>
          </cell>
          <cell r="B1883" t="str">
            <v>Beach Road JCT</v>
          </cell>
        </row>
        <row r="1884">
          <cell r="A1884">
            <v>5432</v>
          </cell>
          <cell r="B1884" t="str">
            <v>Beach Road JCT</v>
          </cell>
        </row>
        <row r="1885">
          <cell r="A1885">
            <v>5433</v>
          </cell>
          <cell r="B1885" t="str">
            <v>Beamsville TS</v>
          </cell>
        </row>
        <row r="1886">
          <cell r="A1886">
            <v>5434</v>
          </cell>
          <cell r="B1886" t="str">
            <v>Beach Road JCT</v>
          </cell>
        </row>
        <row r="1887">
          <cell r="A1887">
            <v>5435</v>
          </cell>
          <cell r="B1887" t="str">
            <v>Beach Road JCT</v>
          </cell>
        </row>
        <row r="1888">
          <cell r="A1888">
            <v>5436</v>
          </cell>
          <cell r="B1888" t="str">
            <v>Georgia Pacific CTS</v>
          </cell>
        </row>
        <row r="1889">
          <cell r="A1889">
            <v>5437</v>
          </cell>
          <cell r="B1889" t="str">
            <v>Beck #1 SS</v>
          </cell>
        </row>
        <row r="1890">
          <cell r="A1890">
            <v>5438</v>
          </cell>
          <cell r="B1890" t="str">
            <v>BF Goodrich JCT</v>
          </cell>
        </row>
        <row r="1891">
          <cell r="A1891">
            <v>5439</v>
          </cell>
          <cell r="B1891" t="str">
            <v>BF Goodrich JCT</v>
          </cell>
        </row>
        <row r="1892">
          <cell r="A1892">
            <v>5440</v>
          </cell>
          <cell r="B1892" t="str">
            <v>Oxy Vinyls CTS</v>
          </cell>
        </row>
        <row r="1893">
          <cell r="A1893">
            <v>5441</v>
          </cell>
          <cell r="B1893" t="str">
            <v>Birmingham TS</v>
          </cell>
        </row>
        <row r="1894">
          <cell r="A1894">
            <v>5442</v>
          </cell>
          <cell r="B1894" t="str">
            <v>Birmingham TS</v>
          </cell>
        </row>
        <row r="1895">
          <cell r="A1895">
            <v>5443</v>
          </cell>
          <cell r="B1895" t="str">
            <v>Brant TS</v>
          </cell>
        </row>
        <row r="1896">
          <cell r="A1896">
            <v>5444</v>
          </cell>
          <cell r="B1896" t="str">
            <v>Brant TS</v>
          </cell>
        </row>
        <row r="1897">
          <cell r="A1897">
            <v>5445</v>
          </cell>
          <cell r="B1897" t="str">
            <v>Brantford TS</v>
          </cell>
        </row>
        <row r="1898">
          <cell r="A1898">
            <v>5446</v>
          </cell>
          <cell r="B1898" t="str">
            <v>Brantford TS</v>
          </cell>
        </row>
        <row r="1899">
          <cell r="A1899">
            <v>5447</v>
          </cell>
          <cell r="B1899" t="str">
            <v>Bronte TS</v>
          </cell>
        </row>
        <row r="1900">
          <cell r="A1900">
            <v>5448</v>
          </cell>
          <cell r="B1900" t="str">
            <v>Bronte TS</v>
          </cell>
        </row>
        <row r="1901">
          <cell r="A1901">
            <v>5449</v>
          </cell>
          <cell r="B1901" t="str">
            <v>Bunting TS</v>
          </cell>
        </row>
        <row r="1902">
          <cell r="A1902">
            <v>5450</v>
          </cell>
          <cell r="B1902" t="str">
            <v>Bunting TS</v>
          </cell>
        </row>
        <row r="1903">
          <cell r="A1903">
            <v>5451</v>
          </cell>
          <cell r="B1903" t="str">
            <v>Burlington TS</v>
          </cell>
        </row>
        <row r="1904">
          <cell r="A1904">
            <v>5452</v>
          </cell>
          <cell r="B1904" t="str">
            <v>Burlington TS</v>
          </cell>
        </row>
        <row r="1905">
          <cell r="A1905">
            <v>5453</v>
          </cell>
          <cell r="B1905" t="str">
            <v>Caistor JCT</v>
          </cell>
        </row>
        <row r="1906">
          <cell r="A1906">
            <v>5455</v>
          </cell>
          <cell r="B1906" t="str">
            <v>Campbell TS</v>
          </cell>
        </row>
        <row r="1907">
          <cell r="A1907">
            <v>5456</v>
          </cell>
          <cell r="B1907" t="str">
            <v>Campbell TS</v>
          </cell>
        </row>
        <row r="1908">
          <cell r="A1908">
            <v>5457</v>
          </cell>
          <cell r="B1908" t="str">
            <v>Carlton TS</v>
          </cell>
        </row>
        <row r="1909">
          <cell r="A1909">
            <v>5458</v>
          </cell>
          <cell r="B1909" t="str">
            <v>Carlton TS</v>
          </cell>
        </row>
        <row r="1910">
          <cell r="A1910">
            <v>5459</v>
          </cell>
          <cell r="B1910" t="str">
            <v>Cedar TS</v>
          </cell>
        </row>
        <row r="1911">
          <cell r="A1911">
            <v>5460</v>
          </cell>
          <cell r="B1911" t="str">
            <v>Cedar TS</v>
          </cell>
        </row>
        <row r="1912">
          <cell r="A1912">
            <v>5461</v>
          </cell>
          <cell r="B1912" t="str">
            <v>Cedar TS</v>
          </cell>
        </row>
        <row r="1913">
          <cell r="A1913">
            <v>5462</v>
          </cell>
          <cell r="B1913" t="str">
            <v>Cedar TS</v>
          </cell>
        </row>
        <row r="1914">
          <cell r="A1914">
            <v>5463</v>
          </cell>
          <cell r="B1914" t="str">
            <v>C.G.E.JCT</v>
          </cell>
        </row>
        <row r="1915">
          <cell r="A1915">
            <v>5464</v>
          </cell>
          <cell r="B1915" t="str">
            <v>C.G.E.JCT</v>
          </cell>
        </row>
        <row r="1916">
          <cell r="A1916">
            <v>5465</v>
          </cell>
          <cell r="B1916" t="str">
            <v>C.G.E.JCT</v>
          </cell>
        </row>
        <row r="1917">
          <cell r="A1917">
            <v>5466</v>
          </cell>
          <cell r="B1917" t="str">
            <v>C.G.E.JCT</v>
          </cell>
        </row>
        <row r="1918">
          <cell r="A1918">
            <v>5467</v>
          </cell>
          <cell r="B1918" t="str">
            <v>Cherry JCT</v>
          </cell>
        </row>
        <row r="1919">
          <cell r="A1919">
            <v>5468</v>
          </cell>
          <cell r="B1919" t="str">
            <v>Crossline JCT</v>
          </cell>
        </row>
        <row r="1920">
          <cell r="A1920">
            <v>5469</v>
          </cell>
          <cell r="B1920" t="str">
            <v>Crossline JCT</v>
          </cell>
        </row>
        <row r="1921">
          <cell r="A1921">
            <v>5474</v>
          </cell>
          <cell r="B1921" t="str">
            <v>Crowland TS</v>
          </cell>
        </row>
        <row r="1922">
          <cell r="A1922">
            <v>5475</v>
          </cell>
          <cell r="B1922" t="str">
            <v>Crowland TS</v>
          </cell>
        </row>
        <row r="1923">
          <cell r="A1923">
            <v>5479</v>
          </cell>
          <cell r="B1923" t="str">
            <v>Cyanamid Niagara TS</v>
          </cell>
        </row>
        <row r="1924">
          <cell r="A1924">
            <v>5480</v>
          </cell>
          <cell r="B1924" t="str">
            <v>Cyanamid Niagara CTS</v>
          </cell>
        </row>
        <row r="1925">
          <cell r="A1925">
            <v>5481</v>
          </cell>
          <cell r="B1925" t="str">
            <v>Dayton Walther CTS</v>
          </cell>
        </row>
        <row r="1926">
          <cell r="A1926">
            <v>5482</v>
          </cell>
          <cell r="B1926" t="str">
            <v>DeCew Falls SS</v>
          </cell>
        </row>
        <row r="1927">
          <cell r="A1927">
            <v>5483</v>
          </cell>
          <cell r="B1927" t="str">
            <v>Detweiler JCT</v>
          </cell>
        </row>
        <row r="1928">
          <cell r="A1928">
            <v>5484</v>
          </cell>
          <cell r="B1928" t="str">
            <v>Detweiler JCT</v>
          </cell>
        </row>
        <row r="1929">
          <cell r="A1929">
            <v>5485</v>
          </cell>
          <cell r="B1929" t="str">
            <v>Dresser JCT</v>
          </cell>
        </row>
        <row r="1930">
          <cell r="A1930">
            <v>5486</v>
          </cell>
          <cell r="B1930" t="str">
            <v>Dresser JCT</v>
          </cell>
        </row>
        <row r="1931">
          <cell r="A1931">
            <v>5487</v>
          </cell>
          <cell r="B1931" t="str">
            <v>Dundas TS</v>
          </cell>
        </row>
        <row r="1932">
          <cell r="A1932">
            <v>5488</v>
          </cell>
          <cell r="B1932" t="str">
            <v>Dundas TS</v>
          </cell>
        </row>
        <row r="1933">
          <cell r="A1933">
            <v>5489</v>
          </cell>
          <cell r="B1933" t="str">
            <v>Dundas TS</v>
          </cell>
        </row>
        <row r="1934">
          <cell r="A1934">
            <v>5490</v>
          </cell>
          <cell r="B1934" t="str">
            <v>Dundas TS</v>
          </cell>
        </row>
        <row r="1935">
          <cell r="A1935">
            <v>5491</v>
          </cell>
          <cell r="B1935" t="str">
            <v>Dunnville TS</v>
          </cell>
        </row>
        <row r="1936">
          <cell r="A1936">
            <v>5492</v>
          </cell>
          <cell r="B1936" t="str">
            <v>Elgin TS</v>
          </cell>
        </row>
        <row r="1937">
          <cell r="A1937">
            <v>5493</v>
          </cell>
          <cell r="B1937" t="str">
            <v>Elgin TS</v>
          </cell>
        </row>
        <row r="1938">
          <cell r="A1938">
            <v>5494</v>
          </cell>
          <cell r="B1938" t="str">
            <v>Elmira TS</v>
          </cell>
        </row>
        <row r="1939">
          <cell r="A1939">
            <v>5495</v>
          </cell>
          <cell r="B1939" t="str">
            <v>Fibre JCT</v>
          </cell>
        </row>
        <row r="1940">
          <cell r="A1940">
            <v>5496</v>
          </cell>
          <cell r="B1940" t="str">
            <v>Freeport JCT</v>
          </cell>
        </row>
        <row r="1941">
          <cell r="A1941">
            <v>5497</v>
          </cell>
          <cell r="B1941" t="str">
            <v>Freeport JCT</v>
          </cell>
        </row>
        <row r="1942">
          <cell r="A1942">
            <v>5498</v>
          </cell>
          <cell r="B1942" t="str">
            <v>Gage JCT</v>
          </cell>
        </row>
        <row r="1943">
          <cell r="A1943">
            <v>5499</v>
          </cell>
          <cell r="B1943" t="str">
            <v>Gage JCT</v>
          </cell>
        </row>
        <row r="1944">
          <cell r="A1944">
            <v>5500</v>
          </cell>
          <cell r="B1944" t="str">
            <v>Gage TS</v>
          </cell>
        </row>
        <row r="1945">
          <cell r="A1945">
            <v>5501</v>
          </cell>
          <cell r="B1945" t="str">
            <v>Gage TS</v>
          </cell>
        </row>
        <row r="1946">
          <cell r="A1946">
            <v>5502</v>
          </cell>
          <cell r="B1946" t="str">
            <v>Gage TS</v>
          </cell>
        </row>
        <row r="1947">
          <cell r="A1947">
            <v>5503</v>
          </cell>
          <cell r="B1947" t="str">
            <v>Gage TS</v>
          </cell>
        </row>
        <row r="1948">
          <cell r="A1948">
            <v>5506</v>
          </cell>
          <cell r="B1948" t="str">
            <v>G.M.St Cath CTS</v>
          </cell>
        </row>
        <row r="1949">
          <cell r="A1949">
            <v>5507</v>
          </cell>
          <cell r="B1949" t="str">
            <v>Gibson JCT</v>
          </cell>
        </row>
        <row r="1950">
          <cell r="A1950">
            <v>5508</v>
          </cell>
          <cell r="B1950" t="str">
            <v>Gibson JCT</v>
          </cell>
        </row>
        <row r="1951">
          <cell r="A1951">
            <v>5509</v>
          </cell>
          <cell r="B1951" t="str">
            <v>Glanford JCT</v>
          </cell>
        </row>
        <row r="1952">
          <cell r="A1952">
            <v>5510</v>
          </cell>
          <cell r="B1952" t="str">
            <v>Glanford JCT</v>
          </cell>
        </row>
        <row r="1953">
          <cell r="A1953">
            <v>5511</v>
          </cell>
          <cell r="B1953" t="str">
            <v>Glanford JCT</v>
          </cell>
        </row>
        <row r="1954">
          <cell r="A1954">
            <v>5513</v>
          </cell>
          <cell r="B1954" t="str">
            <v>Glendale JCT</v>
          </cell>
        </row>
        <row r="1955">
          <cell r="A1955">
            <v>5514</v>
          </cell>
          <cell r="B1955" t="str">
            <v>Glendale JCT</v>
          </cell>
        </row>
        <row r="1956">
          <cell r="A1956">
            <v>5515</v>
          </cell>
          <cell r="B1956" t="str">
            <v>Glendale TS</v>
          </cell>
        </row>
        <row r="1957">
          <cell r="A1957">
            <v>5516</v>
          </cell>
          <cell r="B1957" t="str">
            <v>Glendale TS</v>
          </cell>
        </row>
        <row r="1958">
          <cell r="A1958">
            <v>5517</v>
          </cell>
          <cell r="B1958" t="str">
            <v>Kitchener Graber JCT</v>
          </cell>
        </row>
        <row r="1959">
          <cell r="A1959">
            <v>5518</v>
          </cell>
          <cell r="B1959" t="str">
            <v>Kitchener Graber JCT</v>
          </cell>
        </row>
        <row r="1960">
          <cell r="A1960">
            <v>5519</v>
          </cell>
          <cell r="B1960" t="str">
            <v>Kitchener Graber MTS</v>
          </cell>
        </row>
        <row r="1961">
          <cell r="A1961">
            <v>5520</v>
          </cell>
          <cell r="B1961" t="str">
            <v>Kitchener Graber MTS</v>
          </cell>
        </row>
        <row r="1962">
          <cell r="A1962">
            <v>5521</v>
          </cell>
          <cell r="B1962" t="str">
            <v>Dayton JCT</v>
          </cell>
        </row>
        <row r="1963">
          <cell r="A1963">
            <v>5522</v>
          </cell>
          <cell r="B1963" t="str">
            <v>Dayton JCT</v>
          </cell>
        </row>
        <row r="1964">
          <cell r="A1964">
            <v>5523</v>
          </cell>
          <cell r="B1964" t="str">
            <v>ASEA Brown Bovri JCT</v>
          </cell>
        </row>
        <row r="1965">
          <cell r="A1965">
            <v>5524</v>
          </cell>
          <cell r="B1965" t="str">
            <v>ASEA Brown Bovri JCT</v>
          </cell>
        </row>
        <row r="1966">
          <cell r="A1966">
            <v>5526</v>
          </cell>
          <cell r="B1966" t="str">
            <v>Hanlon JCT</v>
          </cell>
        </row>
        <row r="1967">
          <cell r="A1967">
            <v>5527</v>
          </cell>
          <cell r="B1967" t="str">
            <v>Horning Mountain JCT</v>
          </cell>
        </row>
        <row r="1968">
          <cell r="A1968">
            <v>5528</v>
          </cell>
          <cell r="B1968" t="str">
            <v>Horning Mountain JCT</v>
          </cell>
        </row>
        <row r="1969">
          <cell r="A1969">
            <v>5529</v>
          </cell>
          <cell r="B1969" t="str">
            <v>Horning Mountain JCT</v>
          </cell>
        </row>
        <row r="1970">
          <cell r="A1970">
            <v>5530</v>
          </cell>
          <cell r="B1970" t="str">
            <v>Horning Mountain JCT</v>
          </cell>
        </row>
        <row r="1971">
          <cell r="A1971">
            <v>5531</v>
          </cell>
          <cell r="B1971" t="str">
            <v>Hanlon TS</v>
          </cell>
        </row>
        <row r="1972">
          <cell r="A1972">
            <v>5532</v>
          </cell>
          <cell r="B1972" t="str">
            <v>Hanlon TS</v>
          </cell>
        </row>
        <row r="1973">
          <cell r="A1973">
            <v>5533</v>
          </cell>
          <cell r="B1973" t="str">
            <v>Harper's JCT</v>
          </cell>
        </row>
        <row r="1974">
          <cell r="A1974">
            <v>5534</v>
          </cell>
          <cell r="B1974" t="str">
            <v>Harper's JCT</v>
          </cell>
        </row>
        <row r="1975">
          <cell r="A1975">
            <v>5535</v>
          </cell>
          <cell r="B1975" t="str">
            <v>Hartford JCT</v>
          </cell>
        </row>
        <row r="1976">
          <cell r="A1976">
            <v>5536</v>
          </cell>
          <cell r="B1976" t="str">
            <v>Hartford JCT</v>
          </cell>
        </row>
        <row r="1977">
          <cell r="A1977">
            <v>5537</v>
          </cell>
          <cell r="B1977" t="str">
            <v>Holland Road JCT</v>
          </cell>
        </row>
        <row r="1978">
          <cell r="A1978">
            <v>5538</v>
          </cell>
          <cell r="B1978" t="str">
            <v>Hooper's JCT</v>
          </cell>
        </row>
        <row r="1979">
          <cell r="A1979">
            <v>5539</v>
          </cell>
          <cell r="B1979" t="str">
            <v>Hooper's JCT</v>
          </cell>
        </row>
        <row r="1980">
          <cell r="A1980">
            <v>5540</v>
          </cell>
          <cell r="B1980" t="str">
            <v>Hooper's JCT</v>
          </cell>
        </row>
        <row r="1981">
          <cell r="A1981">
            <v>5541</v>
          </cell>
          <cell r="B1981" t="str">
            <v>Hooper's JCT</v>
          </cell>
        </row>
        <row r="1982">
          <cell r="A1982">
            <v>5542</v>
          </cell>
          <cell r="B1982" t="str">
            <v>Hurricane JCT</v>
          </cell>
        </row>
        <row r="1983">
          <cell r="A1983">
            <v>5543</v>
          </cell>
          <cell r="B1983" t="str">
            <v>Hurricane JCT</v>
          </cell>
        </row>
        <row r="1984">
          <cell r="A1984">
            <v>5544</v>
          </cell>
          <cell r="B1984" t="str">
            <v>Inco JCT</v>
          </cell>
        </row>
        <row r="1985">
          <cell r="A1985">
            <v>5545</v>
          </cell>
          <cell r="B1985" t="str">
            <v>Inco 60 hz CTS</v>
          </cell>
        </row>
        <row r="1986">
          <cell r="A1986">
            <v>5546</v>
          </cell>
          <cell r="B1986" t="str">
            <v>IPPL Smithville CTS</v>
          </cell>
        </row>
        <row r="1987">
          <cell r="A1987">
            <v>5547</v>
          </cell>
          <cell r="B1987" t="str">
            <v>IPPL Westover CTS</v>
          </cell>
        </row>
        <row r="1988">
          <cell r="A1988">
            <v>5548</v>
          </cell>
          <cell r="B1988" t="str">
            <v>IPPL Westover CTS</v>
          </cell>
        </row>
        <row r="1989">
          <cell r="A1989">
            <v>5549</v>
          </cell>
          <cell r="B1989" t="str">
            <v>Kenilworth TS</v>
          </cell>
        </row>
        <row r="1990">
          <cell r="A1990">
            <v>5550</v>
          </cell>
          <cell r="B1990" t="str">
            <v>Kenilworth TS</v>
          </cell>
        </row>
        <row r="1991">
          <cell r="A1991">
            <v>5551</v>
          </cell>
          <cell r="B1991" t="str">
            <v>Kitchener MTS#1</v>
          </cell>
        </row>
        <row r="1992">
          <cell r="A1992">
            <v>5552</v>
          </cell>
          <cell r="B1992" t="str">
            <v>Kitchener MTS#1</v>
          </cell>
        </row>
        <row r="1993">
          <cell r="A1993">
            <v>5553</v>
          </cell>
          <cell r="B1993" t="str">
            <v>Kitchener MTS#3</v>
          </cell>
        </row>
        <row r="1994">
          <cell r="A1994">
            <v>5554</v>
          </cell>
          <cell r="B1994" t="str">
            <v>Kitchener MTS#3</v>
          </cell>
        </row>
        <row r="1995">
          <cell r="A1995">
            <v>5555</v>
          </cell>
          <cell r="B1995" t="str">
            <v>Kitchener MTS#5</v>
          </cell>
        </row>
        <row r="1996">
          <cell r="A1996">
            <v>5556</v>
          </cell>
          <cell r="B1996" t="str">
            <v>Kitchener MTS#5</v>
          </cell>
        </row>
        <row r="1997">
          <cell r="A1997">
            <v>5557</v>
          </cell>
          <cell r="B1997" t="str">
            <v>Kitchener MTS#7</v>
          </cell>
        </row>
        <row r="1998">
          <cell r="A1998">
            <v>5558</v>
          </cell>
          <cell r="B1998" t="str">
            <v>Kitchener MTS#7</v>
          </cell>
        </row>
        <row r="1999">
          <cell r="A1999">
            <v>5559</v>
          </cell>
          <cell r="B1999" t="str">
            <v>Kitchener MTS#6 JCT</v>
          </cell>
        </row>
        <row r="2000">
          <cell r="A2000">
            <v>5560</v>
          </cell>
          <cell r="B2000" t="str">
            <v>Kitchener MTS#6 JCT</v>
          </cell>
        </row>
        <row r="2001">
          <cell r="A2001">
            <v>5563</v>
          </cell>
          <cell r="B2001" t="str">
            <v>Leong JCT</v>
          </cell>
        </row>
        <row r="2002">
          <cell r="A2002">
            <v>5564</v>
          </cell>
          <cell r="B2002" t="str">
            <v>Leong JCT</v>
          </cell>
        </row>
        <row r="2003">
          <cell r="A2003">
            <v>5565</v>
          </cell>
          <cell r="B2003" t="str">
            <v>Louth JCT</v>
          </cell>
        </row>
        <row r="2004">
          <cell r="A2004">
            <v>5566</v>
          </cell>
          <cell r="B2004" t="str">
            <v>Louth JCT</v>
          </cell>
        </row>
        <row r="2005">
          <cell r="A2005">
            <v>5567</v>
          </cell>
          <cell r="B2005" t="str">
            <v>McKinnon's JCT</v>
          </cell>
        </row>
        <row r="2006">
          <cell r="A2006">
            <v>5568</v>
          </cell>
          <cell r="B2006" t="str">
            <v>McKinnon's JCT</v>
          </cell>
        </row>
        <row r="2007">
          <cell r="A2007">
            <v>5569</v>
          </cell>
          <cell r="B2007" t="str">
            <v>McMaster JCT</v>
          </cell>
        </row>
        <row r="2008">
          <cell r="A2008">
            <v>5570</v>
          </cell>
          <cell r="B2008" t="str">
            <v>McMaster JCT</v>
          </cell>
        </row>
        <row r="2009">
          <cell r="A2009">
            <v>5571</v>
          </cell>
          <cell r="B2009" t="str">
            <v>McMaster CTS</v>
          </cell>
        </row>
        <row r="2010">
          <cell r="A2010">
            <v>5572</v>
          </cell>
          <cell r="B2010" t="str">
            <v>McMaster CTS</v>
          </cell>
        </row>
        <row r="2011">
          <cell r="A2011">
            <v>5573</v>
          </cell>
          <cell r="B2011" t="str">
            <v>Michigan JCT</v>
          </cell>
        </row>
        <row r="2012">
          <cell r="A2012">
            <v>5574</v>
          </cell>
          <cell r="B2012" t="str">
            <v>Michigan JCT</v>
          </cell>
        </row>
        <row r="2013">
          <cell r="A2013">
            <v>5575</v>
          </cell>
          <cell r="B2013" t="str">
            <v>Michigan JCT</v>
          </cell>
        </row>
        <row r="2014">
          <cell r="A2014">
            <v>5576</v>
          </cell>
          <cell r="B2014" t="str">
            <v>Mohawk TS</v>
          </cell>
        </row>
        <row r="2015">
          <cell r="A2015">
            <v>5577</v>
          </cell>
          <cell r="B2015" t="str">
            <v>Mohawk TS</v>
          </cell>
        </row>
        <row r="2016">
          <cell r="A2016">
            <v>5578</v>
          </cell>
          <cell r="B2016" t="str">
            <v>Mid R. JCT Niagara</v>
          </cell>
        </row>
        <row r="2017">
          <cell r="A2017">
            <v>5579</v>
          </cell>
          <cell r="B2017" t="str">
            <v>Murray TS</v>
          </cell>
        </row>
        <row r="2018">
          <cell r="A2018">
            <v>5580</v>
          </cell>
          <cell r="B2018" t="str">
            <v>Newton TS</v>
          </cell>
        </row>
        <row r="2019">
          <cell r="A2019">
            <v>5581</v>
          </cell>
          <cell r="B2019" t="str">
            <v>Norfolk TS</v>
          </cell>
        </row>
        <row r="2020">
          <cell r="A2020">
            <v>5586</v>
          </cell>
          <cell r="B2020" t="str">
            <v>Palmerston TS</v>
          </cell>
        </row>
        <row r="2021">
          <cell r="A2021">
            <v>5587</v>
          </cell>
          <cell r="B2021" t="str">
            <v>Palermo JCT</v>
          </cell>
        </row>
        <row r="2022">
          <cell r="A2022">
            <v>5588</v>
          </cell>
          <cell r="B2022" t="str">
            <v>Palermo JCT</v>
          </cell>
        </row>
        <row r="2023">
          <cell r="A2023">
            <v>5589</v>
          </cell>
          <cell r="B2023" t="str">
            <v>Panabrasives CTS</v>
          </cell>
        </row>
        <row r="2024">
          <cell r="A2024">
            <v>5590</v>
          </cell>
          <cell r="B2024" t="str">
            <v>Portal JCT</v>
          </cell>
        </row>
        <row r="2025">
          <cell r="A2025">
            <v>5591</v>
          </cell>
          <cell r="B2025" t="str">
            <v>Portal JCT</v>
          </cell>
        </row>
        <row r="2026">
          <cell r="A2026">
            <v>5592</v>
          </cell>
          <cell r="B2026" t="str">
            <v>Port Colborne TS</v>
          </cell>
        </row>
        <row r="2027">
          <cell r="A2027">
            <v>5593</v>
          </cell>
          <cell r="B2027" t="str">
            <v>Puslinch DS</v>
          </cell>
        </row>
        <row r="2028">
          <cell r="A2028">
            <v>5594</v>
          </cell>
          <cell r="B2028" t="str">
            <v>Puslinch DS</v>
          </cell>
        </row>
        <row r="2029">
          <cell r="A2029">
            <v>5595</v>
          </cell>
          <cell r="B2029" t="str">
            <v>Donohue D1A CTS</v>
          </cell>
        </row>
        <row r="2030">
          <cell r="A2030">
            <v>5596</v>
          </cell>
          <cell r="B2030" t="str">
            <v>Railway JCT</v>
          </cell>
        </row>
        <row r="2031">
          <cell r="A2031">
            <v>5597</v>
          </cell>
          <cell r="B2031" t="str">
            <v>Rankine CTS</v>
          </cell>
        </row>
        <row r="2032">
          <cell r="A2032">
            <v>5598</v>
          </cell>
          <cell r="B2032" t="str">
            <v>Rankine CTS</v>
          </cell>
        </row>
        <row r="2033">
          <cell r="A2033">
            <v>5599</v>
          </cell>
          <cell r="B2033" t="str">
            <v>Rosedene JCT</v>
          </cell>
        </row>
        <row r="2034">
          <cell r="A2034">
            <v>5600</v>
          </cell>
          <cell r="B2034" t="str">
            <v>Rush MTS</v>
          </cell>
        </row>
        <row r="2035">
          <cell r="A2035">
            <v>5601</v>
          </cell>
          <cell r="B2035" t="str">
            <v>Rush MTS</v>
          </cell>
        </row>
        <row r="2036">
          <cell r="A2036">
            <v>5602</v>
          </cell>
          <cell r="B2036" t="str">
            <v>Slater Steel CTS</v>
          </cell>
        </row>
        <row r="2037">
          <cell r="A2037">
            <v>5603</v>
          </cell>
          <cell r="B2037" t="str">
            <v>Slater Steel CTS</v>
          </cell>
        </row>
        <row r="2038">
          <cell r="A2038">
            <v>5604</v>
          </cell>
          <cell r="B2038" t="str">
            <v>Saltfleet JCT</v>
          </cell>
        </row>
        <row r="2039">
          <cell r="A2039">
            <v>5605</v>
          </cell>
          <cell r="B2039" t="str">
            <v>Siebert JCT</v>
          </cell>
        </row>
        <row r="2040">
          <cell r="A2040">
            <v>5606</v>
          </cell>
          <cell r="B2040" t="str">
            <v>Siebert JCT</v>
          </cell>
        </row>
        <row r="2041">
          <cell r="A2041">
            <v>5607</v>
          </cell>
          <cell r="B2041" t="str">
            <v>Speedsville JCT</v>
          </cell>
        </row>
        <row r="2042">
          <cell r="A2042">
            <v>5608</v>
          </cell>
          <cell r="B2042" t="str">
            <v>Speedsville JCT</v>
          </cell>
        </row>
        <row r="2043">
          <cell r="A2043">
            <v>5609</v>
          </cell>
          <cell r="B2043" t="str">
            <v>St.Anns JCT</v>
          </cell>
        </row>
        <row r="2044">
          <cell r="A2044">
            <v>5610</v>
          </cell>
          <cell r="B2044" t="str">
            <v>St.Anns JCT</v>
          </cell>
        </row>
        <row r="2045">
          <cell r="A2045">
            <v>5611</v>
          </cell>
          <cell r="B2045" t="str">
            <v>Stanley TS</v>
          </cell>
        </row>
        <row r="2046">
          <cell r="A2046">
            <v>5612</v>
          </cell>
          <cell r="B2046" t="str">
            <v>Stanley TS</v>
          </cell>
        </row>
        <row r="2047">
          <cell r="A2047">
            <v>5613</v>
          </cell>
          <cell r="B2047" t="str">
            <v>Niagara-on-the-lk DS</v>
          </cell>
        </row>
        <row r="2048">
          <cell r="A2048">
            <v>5614</v>
          </cell>
          <cell r="B2048" t="str">
            <v>Stevensville CTS</v>
          </cell>
        </row>
        <row r="2049">
          <cell r="A2049">
            <v>5615</v>
          </cell>
          <cell r="B2049" t="str">
            <v>Stirton TS</v>
          </cell>
        </row>
        <row r="2050">
          <cell r="A2050">
            <v>5616</v>
          </cell>
          <cell r="B2050" t="str">
            <v>Stirton TS</v>
          </cell>
        </row>
        <row r="2051">
          <cell r="A2051">
            <v>5617</v>
          </cell>
          <cell r="B2051" t="str">
            <v>St.Johns Valley JCT</v>
          </cell>
        </row>
        <row r="2052">
          <cell r="A2052">
            <v>5618</v>
          </cell>
          <cell r="B2052" t="str">
            <v>St.Johns Valley JCT</v>
          </cell>
        </row>
        <row r="2053">
          <cell r="A2053">
            <v>5619</v>
          </cell>
          <cell r="B2053" t="str">
            <v>Thorold TS</v>
          </cell>
        </row>
        <row r="2054">
          <cell r="A2054">
            <v>5620</v>
          </cell>
          <cell r="B2054" t="str">
            <v>Thorold TS</v>
          </cell>
        </row>
        <row r="2055">
          <cell r="A2055">
            <v>5623</v>
          </cell>
          <cell r="B2055" t="str">
            <v>ASEA Brown Bovri CTS</v>
          </cell>
        </row>
        <row r="2056">
          <cell r="A2056">
            <v>5624</v>
          </cell>
          <cell r="B2056" t="str">
            <v>ASEA Brown Bovri CTS</v>
          </cell>
        </row>
        <row r="2057">
          <cell r="A2057">
            <v>5625</v>
          </cell>
          <cell r="B2057" t="str">
            <v>Tunnel JCT</v>
          </cell>
        </row>
        <row r="2058">
          <cell r="A2058">
            <v>5626</v>
          </cell>
          <cell r="B2058" t="str">
            <v>Vanessa JCT</v>
          </cell>
        </row>
        <row r="2059">
          <cell r="A2059">
            <v>5627</v>
          </cell>
          <cell r="B2059" t="str">
            <v>Vanessa JCT</v>
          </cell>
        </row>
        <row r="2060">
          <cell r="A2060">
            <v>5628</v>
          </cell>
          <cell r="B2060" t="str">
            <v>Vineland DS</v>
          </cell>
        </row>
        <row r="2061">
          <cell r="A2061">
            <v>5629</v>
          </cell>
          <cell r="B2061" t="str">
            <v>Vansickle TS</v>
          </cell>
        </row>
        <row r="2062">
          <cell r="A2062">
            <v>5630</v>
          </cell>
          <cell r="B2062" t="str">
            <v>Vansickle TS</v>
          </cell>
        </row>
        <row r="2063">
          <cell r="A2063">
            <v>5631</v>
          </cell>
          <cell r="B2063" t="str">
            <v>Wallenstein JCT</v>
          </cell>
        </row>
        <row r="2064">
          <cell r="A2064">
            <v>5632</v>
          </cell>
          <cell r="B2064" t="str">
            <v>Warner Road JCT</v>
          </cell>
        </row>
        <row r="2065">
          <cell r="A2065">
            <v>5634</v>
          </cell>
          <cell r="B2065" t="str">
            <v>Waterloo JCT</v>
          </cell>
        </row>
        <row r="2066">
          <cell r="A2066">
            <v>5635</v>
          </cell>
          <cell r="B2066" t="str">
            <v>Cytec Welland CTS</v>
          </cell>
        </row>
        <row r="2067">
          <cell r="A2067">
            <v>5636</v>
          </cell>
          <cell r="B2067" t="str">
            <v>Cytec Welland CTS</v>
          </cell>
        </row>
        <row r="2068">
          <cell r="A2068">
            <v>5637</v>
          </cell>
          <cell r="B2068" t="str">
            <v>Westover JCT</v>
          </cell>
        </row>
        <row r="2069">
          <cell r="A2069">
            <v>5638</v>
          </cell>
          <cell r="B2069" t="str">
            <v>Westover A JCT</v>
          </cell>
        </row>
        <row r="2070">
          <cell r="A2070">
            <v>5640</v>
          </cell>
          <cell r="B2070" t="str">
            <v>Birmingham TS</v>
          </cell>
        </row>
        <row r="2071">
          <cell r="A2071">
            <v>5641</v>
          </cell>
          <cell r="B2071" t="str">
            <v>Birmingham TS</v>
          </cell>
        </row>
        <row r="2072">
          <cell r="A2072">
            <v>5643</v>
          </cell>
          <cell r="B2072" t="str">
            <v>Dayton Walther CTS</v>
          </cell>
        </row>
        <row r="2073">
          <cell r="A2073">
            <v>5644</v>
          </cell>
          <cell r="B2073" t="str">
            <v>Brant TS</v>
          </cell>
        </row>
        <row r="2074">
          <cell r="A2074">
            <v>5648</v>
          </cell>
          <cell r="B2074" t="str">
            <v>Stirton TS</v>
          </cell>
        </row>
        <row r="2075">
          <cell r="A2075">
            <v>5649</v>
          </cell>
          <cell r="B2075" t="str">
            <v>Stirton TS</v>
          </cell>
        </row>
        <row r="2076">
          <cell r="A2076">
            <v>5653</v>
          </cell>
          <cell r="B2076" t="str">
            <v>Cyanamid Niagara CTS</v>
          </cell>
        </row>
        <row r="2077">
          <cell r="A2077">
            <v>5655</v>
          </cell>
          <cell r="B2077" t="str">
            <v>Trei-bacher CTS</v>
          </cell>
        </row>
        <row r="2078">
          <cell r="A2078">
            <v>5656</v>
          </cell>
          <cell r="B2078" t="str">
            <v>Beamsville TS</v>
          </cell>
        </row>
        <row r="2079">
          <cell r="A2079">
            <v>5657</v>
          </cell>
          <cell r="B2079" t="str">
            <v>Allanburg TS</v>
          </cell>
        </row>
        <row r="2080">
          <cell r="A2080">
            <v>5661</v>
          </cell>
          <cell r="B2080" t="str">
            <v>Allanburg TS</v>
          </cell>
        </row>
        <row r="2081">
          <cell r="A2081">
            <v>5662</v>
          </cell>
          <cell r="B2081" t="str">
            <v>Allanburg TS</v>
          </cell>
        </row>
        <row r="2082">
          <cell r="A2082">
            <v>5663</v>
          </cell>
          <cell r="B2082" t="str">
            <v>Allanburg TS</v>
          </cell>
        </row>
        <row r="2083">
          <cell r="A2083">
            <v>5665</v>
          </cell>
          <cell r="B2083" t="str">
            <v>Alford JCT</v>
          </cell>
        </row>
        <row r="2084">
          <cell r="A2084">
            <v>5666</v>
          </cell>
          <cell r="B2084" t="str">
            <v>Alford JCT</v>
          </cell>
        </row>
        <row r="2085">
          <cell r="A2085">
            <v>5673</v>
          </cell>
          <cell r="B2085" t="str">
            <v>Caistor JCT</v>
          </cell>
        </row>
        <row r="2086">
          <cell r="A2086">
            <v>5674</v>
          </cell>
          <cell r="B2086" t="str">
            <v>CNP #18 CTS</v>
          </cell>
        </row>
        <row r="2087">
          <cell r="A2087">
            <v>5675</v>
          </cell>
          <cell r="B2087" t="str">
            <v>Hanlon JCT</v>
          </cell>
        </row>
        <row r="2088">
          <cell r="A2088">
            <v>5676</v>
          </cell>
          <cell r="B2088" t="str">
            <v>Holland Road JCT</v>
          </cell>
        </row>
        <row r="2089">
          <cell r="A2089">
            <v>5677</v>
          </cell>
          <cell r="B2089" t="str">
            <v>St.Johns Valley JCT</v>
          </cell>
        </row>
        <row r="2090">
          <cell r="A2090">
            <v>5680</v>
          </cell>
          <cell r="B2090" t="str">
            <v>Pelham JCT</v>
          </cell>
        </row>
        <row r="2091">
          <cell r="A2091">
            <v>5681</v>
          </cell>
          <cell r="B2091" t="str">
            <v>Rosedene JCT</v>
          </cell>
        </row>
        <row r="2092">
          <cell r="A2092">
            <v>5682</v>
          </cell>
          <cell r="B2092" t="str">
            <v>Louth JCT</v>
          </cell>
        </row>
        <row r="2093">
          <cell r="A2093">
            <v>5683</v>
          </cell>
          <cell r="B2093" t="str">
            <v>Fibre JCT</v>
          </cell>
        </row>
        <row r="2094">
          <cell r="A2094">
            <v>5684</v>
          </cell>
          <cell r="B2094" t="str">
            <v>Fibre JCT</v>
          </cell>
        </row>
        <row r="2095">
          <cell r="A2095">
            <v>5685</v>
          </cell>
          <cell r="B2095" t="str">
            <v>Brant TS</v>
          </cell>
        </row>
        <row r="2096">
          <cell r="A2096">
            <v>5686</v>
          </cell>
          <cell r="B2096" t="str">
            <v>St.Anns JCT</v>
          </cell>
        </row>
        <row r="2097">
          <cell r="A2097">
            <v>5687</v>
          </cell>
          <cell r="B2097" t="str">
            <v>St.Anns JCT</v>
          </cell>
        </row>
        <row r="2098">
          <cell r="A2098">
            <v>5690</v>
          </cell>
          <cell r="B2098" t="str">
            <v>Allanburg TS</v>
          </cell>
        </row>
        <row r="2099">
          <cell r="A2099">
            <v>5691</v>
          </cell>
          <cell r="B2099" t="str">
            <v>Allanburg TS</v>
          </cell>
        </row>
        <row r="2100">
          <cell r="A2100">
            <v>5692</v>
          </cell>
          <cell r="B2100" t="str">
            <v>Allanburg TS</v>
          </cell>
        </row>
        <row r="2101">
          <cell r="A2101">
            <v>5693</v>
          </cell>
          <cell r="B2101" t="str">
            <v>Allanburg TS</v>
          </cell>
        </row>
        <row r="2102">
          <cell r="A2102">
            <v>5694</v>
          </cell>
          <cell r="B2102" t="str">
            <v>Kitchener MTS#4</v>
          </cell>
        </row>
        <row r="2103">
          <cell r="A2103">
            <v>5695</v>
          </cell>
          <cell r="B2103" t="str">
            <v>Kitchener MTS#4</v>
          </cell>
        </row>
        <row r="2104">
          <cell r="A2104">
            <v>5696</v>
          </cell>
          <cell r="B2104" t="str">
            <v>Kitch 1 &amp; 4 JCT</v>
          </cell>
        </row>
        <row r="2105">
          <cell r="A2105">
            <v>5697</v>
          </cell>
          <cell r="B2105" t="str">
            <v>Kitch 1 &amp; 4 JCT</v>
          </cell>
        </row>
        <row r="2106">
          <cell r="A2106">
            <v>5800</v>
          </cell>
          <cell r="B2106" t="str">
            <v>Allanburg TS</v>
          </cell>
        </row>
        <row r="2107">
          <cell r="A2107">
            <v>5803</v>
          </cell>
          <cell r="B2107" t="str">
            <v>Allanburg West JCT</v>
          </cell>
        </row>
        <row r="2108">
          <cell r="A2108">
            <v>5804</v>
          </cell>
          <cell r="B2108" t="str">
            <v>Atlas Steel CTS</v>
          </cell>
        </row>
        <row r="2109">
          <cell r="A2109">
            <v>5805</v>
          </cell>
          <cell r="B2109" t="str">
            <v>Beach TS</v>
          </cell>
        </row>
        <row r="2110">
          <cell r="A2110">
            <v>5806</v>
          </cell>
          <cell r="B2110" t="str">
            <v>Beach TS</v>
          </cell>
        </row>
        <row r="2111">
          <cell r="A2111">
            <v>5807</v>
          </cell>
          <cell r="B2111" t="str">
            <v>Beamsville TS</v>
          </cell>
        </row>
        <row r="2112">
          <cell r="A2112">
            <v>5809</v>
          </cell>
          <cell r="B2112" t="str">
            <v>Beck #1 SS</v>
          </cell>
        </row>
        <row r="2113">
          <cell r="A2113">
            <v>5810</v>
          </cell>
          <cell r="B2113" t="str">
            <v>Canal JCT</v>
          </cell>
        </row>
        <row r="2114">
          <cell r="A2114">
            <v>5811</v>
          </cell>
          <cell r="B2114" t="str">
            <v>Crowland JCT</v>
          </cell>
        </row>
        <row r="2115">
          <cell r="A2115">
            <v>5812</v>
          </cell>
          <cell r="B2115" t="str">
            <v>Crowland JCT</v>
          </cell>
        </row>
        <row r="2116">
          <cell r="A2116">
            <v>5816</v>
          </cell>
          <cell r="B2116" t="str">
            <v>Cyanamid Niagara TS</v>
          </cell>
        </row>
        <row r="2117">
          <cell r="A2117">
            <v>5817</v>
          </cell>
          <cell r="B2117" t="str">
            <v>Thorold TS</v>
          </cell>
        </row>
        <row r="2118">
          <cell r="A2118">
            <v>5818</v>
          </cell>
          <cell r="B2118" t="str">
            <v>Gage TS</v>
          </cell>
        </row>
        <row r="2119">
          <cell r="A2119">
            <v>5819</v>
          </cell>
          <cell r="B2119" t="str">
            <v>Garner Road JCT</v>
          </cell>
        </row>
        <row r="2120">
          <cell r="A2120">
            <v>5820</v>
          </cell>
          <cell r="B2120" t="str">
            <v>Garner Road JCT</v>
          </cell>
        </row>
        <row r="2121">
          <cell r="A2121">
            <v>5823</v>
          </cell>
          <cell r="B2121" t="str">
            <v>Glanford JCT</v>
          </cell>
        </row>
        <row r="2122">
          <cell r="A2122">
            <v>5825</v>
          </cell>
          <cell r="B2122" t="str">
            <v>Holland Road JCT</v>
          </cell>
        </row>
        <row r="2123">
          <cell r="A2123">
            <v>5826</v>
          </cell>
          <cell r="B2123" t="str">
            <v>Port Colborne TS</v>
          </cell>
        </row>
        <row r="2124">
          <cell r="A2124">
            <v>5829</v>
          </cell>
          <cell r="B2124" t="str">
            <v>Michigan JCT</v>
          </cell>
        </row>
        <row r="2125">
          <cell r="A2125">
            <v>5831</v>
          </cell>
          <cell r="B2125" t="str">
            <v>Montrose JCT</v>
          </cell>
        </row>
        <row r="2126">
          <cell r="A2126">
            <v>5832</v>
          </cell>
          <cell r="B2126" t="str">
            <v>Montrose JCT</v>
          </cell>
        </row>
        <row r="2127">
          <cell r="A2127">
            <v>5833</v>
          </cell>
          <cell r="B2127" t="str">
            <v>Niagara JCT</v>
          </cell>
        </row>
        <row r="2128">
          <cell r="A2128">
            <v>5834</v>
          </cell>
          <cell r="B2128" t="str">
            <v>Parks TS</v>
          </cell>
        </row>
        <row r="2129">
          <cell r="A2129">
            <v>5835</v>
          </cell>
          <cell r="B2129" t="str">
            <v>Niagara TS</v>
          </cell>
        </row>
        <row r="2130">
          <cell r="A2130">
            <v>5839</v>
          </cell>
          <cell r="B2130" t="str">
            <v>Donohue D1A CTS</v>
          </cell>
        </row>
        <row r="2131">
          <cell r="A2131">
            <v>5840</v>
          </cell>
          <cell r="B2131" t="str">
            <v>Railway JCT</v>
          </cell>
        </row>
        <row r="2132">
          <cell r="A2132">
            <v>5841</v>
          </cell>
          <cell r="B2132" t="str">
            <v>Rosedene JCT</v>
          </cell>
        </row>
        <row r="2133">
          <cell r="A2133">
            <v>5844</v>
          </cell>
          <cell r="B2133" t="str">
            <v>T&amp;NP JCT</v>
          </cell>
        </row>
        <row r="2134">
          <cell r="A2134">
            <v>5845</v>
          </cell>
          <cell r="B2134" t="str">
            <v>Toronto Power TS</v>
          </cell>
        </row>
        <row r="2135">
          <cell r="A2135">
            <v>5852</v>
          </cell>
          <cell r="B2135" t="str">
            <v>Cyanamid Niagara TS</v>
          </cell>
        </row>
        <row r="2136">
          <cell r="A2136">
            <v>5853</v>
          </cell>
          <cell r="B2136" t="str">
            <v>Railway JCT</v>
          </cell>
        </row>
        <row r="2137">
          <cell r="A2137">
            <v>5854</v>
          </cell>
          <cell r="B2137" t="str">
            <v>Mid R. JCT Niagara</v>
          </cell>
        </row>
        <row r="2138">
          <cell r="A2138">
            <v>5855</v>
          </cell>
          <cell r="B2138" t="str">
            <v>Mid R. JCT Niagara</v>
          </cell>
        </row>
        <row r="2139">
          <cell r="A2139">
            <v>5883</v>
          </cell>
          <cell r="B2139" t="str">
            <v>Tunnel JCT</v>
          </cell>
        </row>
        <row r="2140">
          <cell r="A2140">
            <v>5884</v>
          </cell>
          <cell r="B2140" t="str">
            <v>Inco JCT</v>
          </cell>
        </row>
        <row r="2141">
          <cell r="A2141">
            <v>5885</v>
          </cell>
          <cell r="B2141" t="str">
            <v>Port Colborne TS</v>
          </cell>
        </row>
        <row r="2142">
          <cell r="A2142">
            <v>5886</v>
          </cell>
          <cell r="B2142" t="str">
            <v>Crowland 51A JCT</v>
          </cell>
        </row>
        <row r="2143">
          <cell r="A2143">
            <v>5887</v>
          </cell>
          <cell r="B2143" t="str">
            <v>Slater Steel JCT</v>
          </cell>
        </row>
        <row r="2144">
          <cell r="A2144">
            <v>5888</v>
          </cell>
          <cell r="B2144" t="str">
            <v>Slater Steel JCT</v>
          </cell>
        </row>
        <row r="2145">
          <cell r="A2145">
            <v>5889</v>
          </cell>
          <cell r="B2145" t="str">
            <v>Dundas JCT</v>
          </cell>
        </row>
        <row r="2146">
          <cell r="A2146">
            <v>5890</v>
          </cell>
          <cell r="B2146" t="str">
            <v>Dundas JCT</v>
          </cell>
        </row>
        <row r="2147">
          <cell r="A2147">
            <v>5891</v>
          </cell>
          <cell r="B2147" t="str">
            <v>Puslinch JCT</v>
          </cell>
        </row>
        <row r="2148">
          <cell r="A2148">
            <v>5892</v>
          </cell>
          <cell r="B2148" t="str">
            <v>Puslinch JCT</v>
          </cell>
        </row>
        <row r="2149">
          <cell r="A2149">
            <v>5900</v>
          </cell>
          <cell r="B2149" t="str">
            <v>Trei-bacher CTS</v>
          </cell>
        </row>
        <row r="2150">
          <cell r="A2150">
            <v>5901</v>
          </cell>
          <cell r="B2150" t="str">
            <v>Allanburg TS</v>
          </cell>
        </row>
        <row r="2151">
          <cell r="A2151">
            <v>5902</v>
          </cell>
          <cell r="B2151" t="str">
            <v>Allanburg TS</v>
          </cell>
        </row>
        <row r="2152">
          <cell r="A2152">
            <v>5903</v>
          </cell>
          <cell r="B2152" t="str">
            <v>Allanburg TS</v>
          </cell>
        </row>
        <row r="2153">
          <cell r="A2153">
            <v>5904</v>
          </cell>
          <cell r="B2153" t="str">
            <v>Allanburg TS</v>
          </cell>
        </row>
        <row r="2154">
          <cell r="A2154">
            <v>5905</v>
          </cell>
          <cell r="B2154" t="str">
            <v>Allanburg TS</v>
          </cell>
        </row>
        <row r="2155">
          <cell r="A2155">
            <v>5906</v>
          </cell>
          <cell r="B2155" t="str">
            <v>Allanburg TS</v>
          </cell>
        </row>
        <row r="2156">
          <cell r="A2156">
            <v>5907</v>
          </cell>
          <cell r="B2156" t="str">
            <v>Allanburg TS</v>
          </cell>
        </row>
        <row r="2157">
          <cell r="A2157">
            <v>5908</v>
          </cell>
          <cell r="B2157" t="str">
            <v>Allanburg TS</v>
          </cell>
        </row>
        <row r="2158">
          <cell r="A2158">
            <v>5909</v>
          </cell>
          <cell r="B2158" t="str">
            <v>Allanburg TS</v>
          </cell>
        </row>
        <row r="2159">
          <cell r="A2159">
            <v>5910</v>
          </cell>
          <cell r="B2159" t="str">
            <v>Atlas Steel CTS</v>
          </cell>
        </row>
        <row r="2160">
          <cell r="A2160">
            <v>5911</v>
          </cell>
          <cell r="B2160" t="str">
            <v>Atlas Steel CTS</v>
          </cell>
        </row>
        <row r="2161">
          <cell r="A2161">
            <v>5912</v>
          </cell>
          <cell r="B2161" t="str">
            <v>Beach TS</v>
          </cell>
        </row>
        <row r="2162">
          <cell r="A2162">
            <v>5913</v>
          </cell>
          <cell r="B2162" t="str">
            <v>Beach TS</v>
          </cell>
        </row>
        <row r="2163">
          <cell r="A2163">
            <v>5914</v>
          </cell>
          <cell r="B2163" t="str">
            <v>Beach TS</v>
          </cell>
        </row>
        <row r="2164">
          <cell r="A2164">
            <v>5915</v>
          </cell>
          <cell r="B2164" t="str">
            <v>Beach TS</v>
          </cell>
        </row>
        <row r="2165">
          <cell r="A2165">
            <v>5916</v>
          </cell>
          <cell r="B2165" t="str">
            <v>Beach TS</v>
          </cell>
        </row>
        <row r="2166">
          <cell r="A2166">
            <v>5917</v>
          </cell>
          <cell r="B2166" t="str">
            <v>Beach TS</v>
          </cell>
        </row>
        <row r="2167">
          <cell r="A2167">
            <v>5918</v>
          </cell>
          <cell r="B2167" t="str">
            <v>Beach TS</v>
          </cell>
        </row>
        <row r="2168">
          <cell r="A2168">
            <v>5919</v>
          </cell>
          <cell r="B2168" t="str">
            <v>Beach TS</v>
          </cell>
        </row>
        <row r="2169">
          <cell r="A2169">
            <v>5920</v>
          </cell>
          <cell r="B2169" t="str">
            <v>Beach TS</v>
          </cell>
        </row>
        <row r="2170">
          <cell r="A2170">
            <v>5921</v>
          </cell>
          <cell r="B2170" t="str">
            <v>Beach TS</v>
          </cell>
        </row>
        <row r="2171">
          <cell r="A2171">
            <v>5922</v>
          </cell>
          <cell r="B2171" t="str">
            <v>Beach TS</v>
          </cell>
        </row>
        <row r="2172">
          <cell r="A2172">
            <v>5923</v>
          </cell>
          <cell r="B2172" t="str">
            <v>Beach TS</v>
          </cell>
        </row>
        <row r="2173">
          <cell r="A2173">
            <v>5924</v>
          </cell>
          <cell r="B2173" t="str">
            <v>Beach TS</v>
          </cell>
        </row>
        <row r="2174">
          <cell r="A2174">
            <v>5925</v>
          </cell>
          <cell r="B2174" t="str">
            <v>Beach TS</v>
          </cell>
        </row>
        <row r="2175">
          <cell r="A2175">
            <v>5926</v>
          </cell>
          <cell r="B2175" t="str">
            <v>Beamsville TS</v>
          </cell>
        </row>
        <row r="2176">
          <cell r="A2176">
            <v>5927</v>
          </cell>
          <cell r="B2176" t="str">
            <v>Georgia Pacific CTS</v>
          </cell>
        </row>
        <row r="2177">
          <cell r="A2177">
            <v>5928</v>
          </cell>
          <cell r="B2177" t="str">
            <v>Oxy Vinyls CTS</v>
          </cell>
        </row>
        <row r="2178">
          <cell r="A2178">
            <v>5929</v>
          </cell>
          <cell r="B2178" t="str">
            <v>Birmingham TS</v>
          </cell>
        </row>
        <row r="2179">
          <cell r="A2179">
            <v>5930</v>
          </cell>
          <cell r="B2179" t="str">
            <v>Birmingham TS</v>
          </cell>
        </row>
        <row r="2180">
          <cell r="A2180">
            <v>5931</v>
          </cell>
          <cell r="B2180" t="str">
            <v>Birmingham TS</v>
          </cell>
        </row>
        <row r="2181">
          <cell r="A2181">
            <v>5932</v>
          </cell>
          <cell r="B2181" t="str">
            <v>Birmingham TS</v>
          </cell>
        </row>
        <row r="2182">
          <cell r="A2182">
            <v>5933</v>
          </cell>
          <cell r="B2182" t="str">
            <v>Birmingham TS</v>
          </cell>
        </row>
        <row r="2183">
          <cell r="A2183">
            <v>5934</v>
          </cell>
          <cell r="B2183" t="str">
            <v>Birmingham TS</v>
          </cell>
        </row>
        <row r="2184">
          <cell r="A2184">
            <v>5935</v>
          </cell>
          <cell r="B2184" t="str">
            <v>Birmingham TS</v>
          </cell>
        </row>
        <row r="2185">
          <cell r="A2185">
            <v>5936</v>
          </cell>
          <cell r="B2185" t="str">
            <v>Birmingham TS</v>
          </cell>
        </row>
        <row r="2186">
          <cell r="A2186">
            <v>5937</v>
          </cell>
          <cell r="B2186" t="str">
            <v>Beck #2 TS</v>
          </cell>
        </row>
        <row r="2187">
          <cell r="A2187">
            <v>5938</v>
          </cell>
          <cell r="B2187" t="str">
            <v>Brant TS</v>
          </cell>
        </row>
        <row r="2188">
          <cell r="A2188">
            <v>5940</v>
          </cell>
          <cell r="B2188" t="str">
            <v>Brantford TS</v>
          </cell>
        </row>
        <row r="2189">
          <cell r="A2189">
            <v>5941</v>
          </cell>
          <cell r="B2189" t="str">
            <v>Brantford TS</v>
          </cell>
        </row>
        <row r="2190">
          <cell r="A2190">
            <v>5942</v>
          </cell>
          <cell r="B2190" t="str">
            <v>Brantford TS</v>
          </cell>
        </row>
        <row r="2191">
          <cell r="A2191">
            <v>5943</v>
          </cell>
          <cell r="B2191" t="str">
            <v>Brantford TS</v>
          </cell>
        </row>
        <row r="2192">
          <cell r="A2192">
            <v>5944</v>
          </cell>
          <cell r="B2192" t="str">
            <v>Bronte TS</v>
          </cell>
        </row>
        <row r="2193">
          <cell r="A2193">
            <v>5945</v>
          </cell>
          <cell r="B2193" t="str">
            <v>Bronte TS</v>
          </cell>
        </row>
        <row r="2194">
          <cell r="A2194">
            <v>5946</v>
          </cell>
          <cell r="B2194" t="str">
            <v>Bronte TS</v>
          </cell>
        </row>
        <row r="2195">
          <cell r="A2195">
            <v>5947</v>
          </cell>
          <cell r="B2195" t="str">
            <v>Bronte TS</v>
          </cell>
        </row>
        <row r="2196">
          <cell r="A2196">
            <v>5948</v>
          </cell>
          <cell r="B2196" t="str">
            <v>Bunting TS</v>
          </cell>
        </row>
        <row r="2197">
          <cell r="A2197">
            <v>5949</v>
          </cell>
          <cell r="B2197" t="str">
            <v>Bunting TS</v>
          </cell>
        </row>
        <row r="2198">
          <cell r="A2198">
            <v>5950</v>
          </cell>
          <cell r="B2198" t="str">
            <v>Bunting TS</v>
          </cell>
        </row>
        <row r="2199">
          <cell r="A2199">
            <v>5951</v>
          </cell>
          <cell r="B2199" t="str">
            <v>Bunting TS</v>
          </cell>
        </row>
        <row r="2200">
          <cell r="A2200">
            <v>5956</v>
          </cell>
          <cell r="B2200" t="str">
            <v>Burlington TS</v>
          </cell>
        </row>
        <row r="2201">
          <cell r="A2201">
            <v>5957</v>
          </cell>
          <cell r="B2201" t="str">
            <v>Burlington TS</v>
          </cell>
        </row>
        <row r="2202">
          <cell r="A2202">
            <v>5958</v>
          </cell>
          <cell r="B2202" t="str">
            <v>Burlington TS</v>
          </cell>
        </row>
        <row r="2203">
          <cell r="A2203">
            <v>5959</v>
          </cell>
          <cell r="B2203" t="str">
            <v>Burlington TS</v>
          </cell>
        </row>
        <row r="2204">
          <cell r="A2204">
            <v>5960</v>
          </cell>
          <cell r="B2204" t="str">
            <v>Burlington TS</v>
          </cell>
        </row>
        <row r="2205">
          <cell r="A2205">
            <v>5961</v>
          </cell>
          <cell r="B2205" t="str">
            <v>Burlington TS</v>
          </cell>
        </row>
        <row r="2206">
          <cell r="A2206">
            <v>5962</v>
          </cell>
          <cell r="B2206" t="str">
            <v>Burlington TS</v>
          </cell>
        </row>
        <row r="2207">
          <cell r="A2207">
            <v>5963</v>
          </cell>
          <cell r="B2207" t="str">
            <v>Burlington TS</v>
          </cell>
        </row>
        <row r="2208">
          <cell r="A2208">
            <v>5964</v>
          </cell>
          <cell r="B2208" t="str">
            <v>Burlington TS</v>
          </cell>
        </row>
        <row r="2209">
          <cell r="A2209">
            <v>5965</v>
          </cell>
          <cell r="B2209" t="str">
            <v>Burlington TS</v>
          </cell>
        </row>
        <row r="2210">
          <cell r="A2210">
            <v>5966</v>
          </cell>
          <cell r="B2210" t="str">
            <v>Burlington TS</v>
          </cell>
        </row>
        <row r="2211">
          <cell r="A2211">
            <v>5967</v>
          </cell>
          <cell r="B2211" t="str">
            <v>Burlington TS</v>
          </cell>
        </row>
        <row r="2212">
          <cell r="A2212">
            <v>5968</v>
          </cell>
          <cell r="B2212" t="str">
            <v>Caledonia TS</v>
          </cell>
        </row>
        <row r="2213">
          <cell r="A2213">
            <v>5969</v>
          </cell>
          <cell r="B2213" t="str">
            <v>Campbell TS</v>
          </cell>
        </row>
        <row r="2214">
          <cell r="A2214">
            <v>5970</v>
          </cell>
          <cell r="B2214" t="str">
            <v>Campbell TS</v>
          </cell>
        </row>
        <row r="2215">
          <cell r="A2215">
            <v>5971</v>
          </cell>
          <cell r="B2215" t="str">
            <v>Campbell TS</v>
          </cell>
        </row>
        <row r="2216">
          <cell r="A2216">
            <v>5972</v>
          </cell>
          <cell r="B2216" t="str">
            <v>Campbell TS</v>
          </cell>
        </row>
        <row r="2217">
          <cell r="A2217">
            <v>5973</v>
          </cell>
          <cell r="B2217" t="str">
            <v>Campbell TS</v>
          </cell>
        </row>
        <row r="2218">
          <cell r="A2218">
            <v>5974</v>
          </cell>
          <cell r="B2218" t="str">
            <v>Campbell TS</v>
          </cell>
        </row>
        <row r="2219">
          <cell r="A2219">
            <v>5975</v>
          </cell>
          <cell r="B2219" t="str">
            <v>Campbell TS</v>
          </cell>
        </row>
        <row r="2220">
          <cell r="A2220">
            <v>5976</v>
          </cell>
          <cell r="B2220" t="str">
            <v>Campbell TS</v>
          </cell>
        </row>
        <row r="2221">
          <cell r="A2221">
            <v>5979</v>
          </cell>
          <cell r="B2221" t="str">
            <v>Carlton TS</v>
          </cell>
        </row>
        <row r="2222">
          <cell r="A2222">
            <v>5980</v>
          </cell>
          <cell r="B2222" t="str">
            <v>Carlton TS</v>
          </cell>
        </row>
        <row r="2223">
          <cell r="A2223">
            <v>5981</v>
          </cell>
          <cell r="B2223" t="str">
            <v>Carlton TS</v>
          </cell>
        </row>
        <row r="2224">
          <cell r="A2224">
            <v>5982</v>
          </cell>
          <cell r="B2224" t="str">
            <v>Carlton TS</v>
          </cell>
        </row>
        <row r="2225">
          <cell r="A2225">
            <v>5983</v>
          </cell>
          <cell r="B2225" t="str">
            <v>Carlton TS</v>
          </cell>
        </row>
        <row r="2226">
          <cell r="A2226">
            <v>5984</v>
          </cell>
          <cell r="B2226" t="str">
            <v>Carlton TS</v>
          </cell>
        </row>
        <row r="2227">
          <cell r="A2227">
            <v>5985</v>
          </cell>
          <cell r="B2227" t="str">
            <v>Carlton TS</v>
          </cell>
        </row>
        <row r="2228">
          <cell r="A2228">
            <v>5986</v>
          </cell>
          <cell r="B2228" t="str">
            <v>Carlton TS</v>
          </cell>
        </row>
        <row r="2229">
          <cell r="A2229">
            <v>5987</v>
          </cell>
          <cell r="B2229" t="str">
            <v>Cedar TS</v>
          </cell>
        </row>
        <row r="2230">
          <cell r="A2230">
            <v>5990</v>
          </cell>
          <cell r="B2230" t="str">
            <v>Cedar TS</v>
          </cell>
        </row>
        <row r="2231">
          <cell r="A2231">
            <v>5991</v>
          </cell>
          <cell r="B2231" t="str">
            <v>Cedar TS</v>
          </cell>
        </row>
        <row r="2232">
          <cell r="A2232">
            <v>5992</v>
          </cell>
          <cell r="B2232" t="str">
            <v>Cedar TS</v>
          </cell>
        </row>
        <row r="2233">
          <cell r="A2233">
            <v>5993</v>
          </cell>
          <cell r="B2233" t="str">
            <v>Cedar TS</v>
          </cell>
        </row>
        <row r="2234">
          <cell r="A2234">
            <v>5994</v>
          </cell>
          <cell r="B2234" t="str">
            <v>Courtice Steel CTS</v>
          </cell>
        </row>
        <row r="2235">
          <cell r="A2235">
            <v>5995</v>
          </cell>
          <cell r="B2235" t="str">
            <v>Courtice Steel CTS</v>
          </cell>
        </row>
        <row r="2236">
          <cell r="A2236">
            <v>5996</v>
          </cell>
          <cell r="B2236" t="str">
            <v>Courtice Steel CTS</v>
          </cell>
        </row>
        <row r="2237">
          <cell r="A2237">
            <v>5997</v>
          </cell>
          <cell r="B2237" t="str">
            <v>Courtice Steel CTS</v>
          </cell>
        </row>
        <row r="2238">
          <cell r="A2238">
            <v>5998</v>
          </cell>
          <cell r="B2238" t="str">
            <v>Crowland TS</v>
          </cell>
        </row>
        <row r="2239">
          <cell r="A2239">
            <v>5999</v>
          </cell>
          <cell r="B2239" t="str">
            <v>Crowland TS</v>
          </cell>
        </row>
        <row r="2240">
          <cell r="A2240">
            <v>6000</v>
          </cell>
          <cell r="B2240" t="str">
            <v>Courtice Steel CTS</v>
          </cell>
        </row>
        <row r="2241">
          <cell r="A2241">
            <v>6001</v>
          </cell>
          <cell r="B2241" t="str">
            <v>Cumberland TS</v>
          </cell>
        </row>
        <row r="2242">
          <cell r="A2242">
            <v>6002</v>
          </cell>
          <cell r="B2242" t="str">
            <v>Cumberland TS</v>
          </cell>
        </row>
        <row r="2243">
          <cell r="A2243">
            <v>6003</v>
          </cell>
          <cell r="B2243" t="str">
            <v>Cumberland TS</v>
          </cell>
        </row>
        <row r="2244">
          <cell r="A2244">
            <v>6004</v>
          </cell>
          <cell r="B2244" t="str">
            <v>Cumberland TS</v>
          </cell>
        </row>
        <row r="2245">
          <cell r="A2245">
            <v>6008</v>
          </cell>
          <cell r="B2245" t="str">
            <v>Detweiler TS</v>
          </cell>
        </row>
        <row r="2246">
          <cell r="A2246">
            <v>6010</v>
          </cell>
          <cell r="B2246" t="str">
            <v>Detweiler TS</v>
          </cell>
        </row>
        <row r="2247">
          <cell r="A2247">
            <v>6011</v>
          </cell>
          <cell r="B2247" t="str">
            <v>Detweiler TS</v>
          </cell>
        </row>
        <row r="2248">
          <cell r="A2248">
            <v>6012</v>
          </cell>
          <cell r="B2248" t="str">
            <v>Detweiler TS</v>
          </cell>
        </row>
        <row r="2249">
          <cell r="A2249">
            <v>6013</v>
          </cell>
          <cell r="B2249" t="str">
            <v>Dof.Bay Front CTS</v>
          </cell>
        </row>
        <row r="2250">
          <cell r="A2250">
            <v>6014</v>
          </cell>
          <cell r="B2250" t="str">
            <v>Detweiler TS</v>
          </cell>
        </row>
        <row r="2251">
          <cell r="A2251">
            <v>6015</v>
          </cell>
          <cell r="B2251" t="str">
            <v>Detweiler TS</v>
          </cell>
        </row>
        <row r="2252">
          <cell r="A2252">
            <v>6016</v>
          </cell>
          <cell r="B2252" t="str">
            <v>Detweiler TS</v>
          </cell>
        </row>
        <row r="2253">
          <cell r="A2253">
            <v>6017</v>
          </cell>
          <cell r="B2253" t="str">
            <v>Dof.Bay Front CTS</v>
          </cell>
        </row>
        <row r="2254">
          <cell r="A2254">
            <v>6018</v>
          </cell>
          <cell r="B2254" t="str">
            <v>Dof.Bay Front CTS</v>
          </cell>
        </row>
        <row r="2255">
          <cell r="A2255">
            <v>6019</v>
          </cell>
          <cell r="B2255" t="str">
            <v>Dof.Bay Front CTS</v>
          </cell>
        </row>
        <row r="2256">
          <cell r="A2256">
            <v>6020</v>
          </cell>
          <cell r="B2256" t="str">
            <v>Dof.Bay Front CTS</v>
          </cell>
        </row>
        <row r="2257">
          <cell r="A2257">
            <v>6021</v>
          </cell>
          <cell r="B2257" t="str">
            <v>Dof.Bay Front CTS</v>
          </cell>
        </row>
        <row r="2258">
          <cell r="A2258">
            <v>6022</v>
          </cell>
          <cell r="B2258" t="str">
            <v>Dof.Bay Front CTS</v>
          </cell>
        </row>
        <row r="2259">
          <cell r="A2259">
            <v>6023</v>
          </cell>
          <cell r="B2259" t="str">
            <v>Dof.Bay Front CTS</v>
          </cell>
        </row>
        <row r="2260">
          <cell r="A2260">
            <v>6024</v>
          </cell>
          <cell r="B2260" t="str">
            <v>Dof.Bay Front CTS</v>
          </cell>
        </row>
        <row r="2261">
          <cell r="A2261">
            <v>6025</v>
          </cell>
          <cell r="B2261" t="str">
            <v>Dof.Bay Front CTS</v>
          </cell>
        </row>
        <row r="2262">
          <cell r="A2262">
            <v>6026</v>
          </cell>
          <cell r="B2262" t="str">
            <v>Dundas TS</v>
          </cell>
        </row>
        <row r="2263">
          <cell r="A2263">
            <v>6028</v>
          </cell>
          <cell r="B2263" t="str">
            <v>Dundas TS</v>
          </cell>
        </row>
        <row r="2264">
          <cell r="A2264">
            <v>6029</v>
          </cell>
          <cell r="B2264" t="str">
            <v>Dundas TS</v>
          </cell>
        </row>
        <row r="2265">
          <cell r="A2265">
            <v>6030</v>
          </cell>
          <cell r="B2265" t="str">
            <v>Dunnville TS</v>
          </cell>
        </row>
        <row r="2266">
          <cell r="A2266">
            <v>6032</v>
          </cell>
          <cell r="B2266" t="str">
            <v>Elgin TS</v>
          </cell>
        </row>
        <row r="2267">
          <cell r="A2267">
            <v>6033</v>
          </cell>
          <cell r="B2267" t="str">
            <v>Elgin TS</v>
          </cell>
        </row>
        <row r="2268">
          <cell r="A2268">
            <v>6034</v>
          </cell>
          <cell r="B2268" t="str">
            <v>Elgin TS</v>
          </cell>
        </row>
        <row r="2269">
          <cell r="A2269">
            <v>6035</v>
          </cell>
          <cell r="B2269" t="str">
            <v>Elgin TS</v>
          </cell>
        </row>
        <row r="2270">
          <cell r="A2270">
            <v>6036</v>
          </cell>
          <cell r="B2270" t="str">
            <v>Elgin TS</v>
          </cell>
        </row>
        <row r="2271">
          <cell r="A2271">
            <v>6037</v>
          </cell>
          <cell r="B2271" t="str">
            <v>Elgin TS</v>
          </cell>
        </row>
        <row r="2272">
          <cell r="A2272">
            <v>6038</v>
          </cell>
          <cell r="B2272" t="str">
            <v>Elgin TS</v>
          </cell>
        </row>
        <row r="2273">
          <cell r="A2273">
            <v>6039</v>
          </cell>
          <cell r="B2273" t="str">
            <v>Elmira TS</v>
          </cell>
        </row>
        <row r="2274">
          <cell r="A2274">
            <v>6040</v>
          </cell>
          <cell r="B2274" t="str">
            <v>Fergus TS</v>
          </cell>
        </row>
        <row r="2275">
          <cell r="A2275">
            <v>6042</v>
          </cell>
          <cell r="B2275" t="str">
            <v>Fergus TS</v>
          </cell>
        </row>
        <row r="2276">
          <cell r="A2276">
            <v>6043</v>
          </cell>
          <cell r="B2276" t="str">
            <v>Fergus TS</v>
          </cell>
        </row>
        <row r="2277">
          <cell r="A2277">
            <v>6044</v>
          </cell>
          <cell r="B2277" t="str">
            <v>Fergus TS</v>
          </cell>
        </row>
        <row r="2278">
          <cell r="A2278">
            <v>6045</v>
          </cell>
          <cell r="B2278" t="str">
            <v>Fergus TS</v>
          </cell>
        </row>
        <row r="2279">
          <cell r="A2279">
            <v>6050</v>
          </cell>
          <cell r="B2279" t="str">
            <v>Ford Oakville CTS</v>
          </cell>
        </row>
        <row r="2280">
          <cell r="A2280">
            <v>6051</v>
          </cell>
          <cell r="B2280" t="str">
            <v>Ford Oakville CTS</v>
          </cell>
        </row>
        <row r="2281">
          <cell r="A2281">
            <v>6052</v>
          </cell>
          <cell r="B2281" t="str">
            <v>Gage TS</v>
          </cell>
        </row>
        <row r="2282">
          <cell r="A2282">
            <v>6053</v>
          </cell>
          <cell r="B2282" t="str">
            <v>Gage TS</v>
          </cell>
        </row>
        <row r="2283">
          <cell r="A2283">
            <v>6054</v>
          </cell>
          <cell r="B2283" t="str">
            <v>Gage TS</v>
          </cell>
        </row>
        <row r="2284">
          <cell r="A2284">
            <v>6055</v>
          </cell>
          <cell r="B2284" t="str">
            <v>Gage TS</v>
          </cell>
        </row>
        <row r="2285">
          <cell r="A2285">
            <v>6056</v>
          </cell>
          <cell r="B2285" t="str">
            <v>Gage TS</v>
          </cell>
        </row>
        <row r="2286">
          <cell r="A2286">
            <v>6057</v>
          </cell>
          <cell r="B2286" t="str">
            <v>Gage TS</v>
          </cell>
        </row>
        <row r="2287">
          <cell r="A2287">
            <v>6058</v>
          </cell>
          <cell r="B2287" t="str">
            <v>Gage TS</v>
          </cell>
        </row>
        <row r="2288">
          <cell r="A2288">
            <v>6059</v>
          </cell>
          <cell r="B2288" t="str">
            <v>Galt TS</v>
          </cell>
        </row>
        <row r="2289">
          <cell r="A2289">
            <v>6060</v>
          </cell>
          <cell r="B2289" t="str">
            <v>Galt TS</v>
          </cell>
        </row>
        <row r="2290">
          <cell r="A2290">
            <v>6061</v>
          </cell>
          <cell r="B2290" t="str">
            <v>Galt TS</v>
          </cell>
        </row>
        <row r="2291">
          <cell r="A2291">
            <v>6062</v>
          </cell>
          <cell r="B2291" t="str">
            <v>Galt TS</v>
          </cell>
        </row>
        <row r="2292">
          <cell r="A2292">
            <v>6063</v>
          </cell>
          <cell r="B2292" t="str">
            <v>G.M.St Cath CTS</v>
          </cell>
        </row>
        <row r="2293">
          <cell r="A2293">
            <v>6064</v>
          </cell>
          <cell r="B2293" t="str">
            <v>G.M.St Cath CTS</v>
          </cell>
        </row>
        <row r="2294">
          <cell r="A2294">
            <v>6065</v>
          </cell>
          <cell r="B2294" t="str">
            <v>Glendale TS</v>
          </cell>
        </row>
        <row r="2295">
          <cell r="A2295">
            <v>6066</v>
          </cell>
          <cell r="B2295" t="str">
            <v>Glendale TS</v>
          </cell>
        </row>
        <row r="2296">
          <cell r="A2296">
            <v>6067</v>
          </cell>
          <cell r="B2296" t="str">
            <v>Glendale TS</v>
          </cell>
        </row>
        <row r="2297">
          <cell r="A2297">
            <v>6068</v>
          </cell>
          <cell r="B2297" t="str">
            <v>Glendale TS</v>
          </cell>
        </row>
        <row r="2298">
          <cell r="A2298">
            <v>6069</v>
          </cell>
          <cell r="B2298" t="str">
            <v>Glendale TS</v>
          </cell>
        </row>
        <row r="2299">
          <cell r="A2299">
            <v>6072</v>
          </cell>
          <cell r="B2299" t="str">
            <v>Hanlon TS</v>
          </cell>
        </row>
        <row r="2300">
          <cell r="A2300">
            <v>6075</v>
          </cell>
          <cell r="B2300" t="str">
            <v>Horning TS</v>
          </cell>
        </row>
        <row r="2301">
          <cell r="A2301">
            <v>6076</v>
          </cell>
          <cell r="B2301" t="str">
            <v>Horning TS</v>
          </cell>
        </row>
        <row r="2302">
          <cell r="A2302">
            <v>6077</v>
          </cell>
          <cell r="B2302" t="str">
            <v>Horning TS</v>
          </cell>
        </row>
        <row r="2303">
          <cell r="A2303">
            <v>6078</v>
          </cell>
          <cell r="B2303" t="str">
            <v>Horning TS</v>
          </cell>
        </row>
        <row r="2304">
          <cell r="A2304">
            <v>6079</v>
          </cell>
          <cell r="B2304" t="str">
            <v>Inco 60 hz CTS</v>
          </cell>
        </row>
        <row r="2305">
          <cell r="A2305">
            <v>6081</v>
          </cell>
          <cell r="B2305" t="str">
            <v>IPPL Westover CTS</v>
          </cell>
        </row>
        <row r="2306">
          <cell r="A2306">
            <v>6082</v>
          </cell>
          <cell r="B2306" t="str">
            <v>IPPL Westover CTS</v>
          </cell>
        </row>
        <row r="2307">
          <cell r="A2307">
            <v>6083</v>
          </cell>
          <cell r="B2307" t="str">
            <v>Jarvis TS</v>
          </cell>
        </row>
        <row r="2308">
          <cell r="A2308">
            <v>6085</v>
          </cell>
          <cell r="B2308" t="str">
            <v>Jarvis TS</v>
          </cell>
        </row>
        <row r="2309">
          <cell r="A2309">
            <v>6086</v>
          </cell>
          <cell r="B2309" t="str">
            <v>Jarvis TS</v>
          </cell>
        </row>
        <row r="2310">
          <cell r="A2310">
            <v>6087</v>
          </cell>
          <cell r="B2310" t="str">
            <v>Dof.Kenilworth CTS</v>
          </cell>
        </row>
        <row r="2311">
          <cell r="A2311">
            <v>6088</v>
          </cell>
          <cell r="B2311" t="str">
            <v>Dof.Kenilworth CTS</v>
          </cell>
        </row>
        <row r="2312">
          <cell r="A2312">
            <v>6089</v>
          </cell>
          <cell r="B2312" t="str">
            <v>Dof.Kenilworth CTS</v>
          </cell>
        </row>
        <row r="2313">
          <cell r="A2313">
            <v>6090</v>
          </cell>
          <cell r="B2313" t="str">
            <v>Dof.Kenilworth CTS</v>
          </cell>
        </row>
        <row r="2314">
          <cell r="A2314">
            <v>6091</v>
          </cell>
          <cell r="B2314" t="str">
            <v>Kenilworth TS</v>
          </cell>
        </row>
        <row r="2315">
          <cell r="A2315">
            <v>6092</v>
          </cell>
          <cell r="B2315" t="str">
            <v>Kenilworth TS</v>
          </cell>
        </row>
        <row r="2316">
          <cell r="A2316">
            <v>6093</v>
          </cell>
          <cell r="B2316" t="str">
            <v>Kenilworth TS</v>
          </cell>
        </row>
        <row r="2317">
          <cell r="A2317">
            <v>6094</v>
          </cell>
          <cell r="B2317" t="str">
            <v>Kenilworth TS</v>
          </cell>
        </row>
        <row r="2318">
          <cell r="A2318">
            <v>6095</v>
          </cell>
          <cell r="B2318" t="str">
            <v>Kenilworth TS</v>
          </cell>
        </row>
        <row r="2319">
          <cell r="A2319">
            <v>6096</v>
          </cell>
          <cell r="B2319" t="str">
            <v>Kenilworth TS</v>
          </cell>
        </row>
        <row r="2320">
          <cell r="A2320">
            <v>6097</v>
          </cell>
          <cell r="B2320" t="str">
            <v>Kenilworth TS</v>
          </cell>
        </row>
        <row r="2321">
          <cell r="A2321">
            <v>6098</v>
          </cell>
          <cell r="B2321" t="str">
            <v>Kitchener MTS#1</v>
          </cell>
        </row>
        <row r="2322">
          <cell r="A2322">
            <v>6099</v>
          </cell>
          <cell r="B2322" t="str">
            <v>Kitchener MTS#1</v>
          </cell>
        </row>
        <row r="2323">
          <cell r="A2323">
            <v>6100</v>
          </cell>
          <cell r="B2323" t="str">
            <v>Kitchener MTS#2</v>
          </cell>
        </row>
        <row r="2324">
          <cell r="A2324">
            <v>6101</v>
          </cell>
          <cell r="B2324" t="str">
            <v>Kitchener MTS#3</v>
          </cell>
        </row>
        <row r="2325">
          <cell r="A2325">
            <v>6102</v>
          </cell>
          <cell r="B2325" t="str">
            <v>Kitchener MTS#3</v>
          </cell>
        </row>
        <row r="2326">
          <cell r="A2326">
            <v>6103</v>
          </cell>
          <cell r="B2326" t="str">
            <v>Kitchener MTS#4</v>
          </cell>
        </row>
        <row r="2327">
          <cell r="A2327">
            <v>6104</v>
          </cell>
          <cell r="B2327" t="str">
            <v>Kitchener MTS#4</v>
          </cell>
        </row>
        <row r="2328">
          <cell r="A2328">
            <v>6105</v>
          </cell>
          <cell r="B2328" t="str">
            <v>Kitchener MTS#5</v>
          </cell>
        </row>
        <row r="2329">
          <cell r="A2329">
            <v>6106</v>
          </cell>
          <cell r="B2329" t="str">
            <v>Kitchener MTS#5</v>
          </cell>
        </row>
        <row r="2330">
          <cell r="A2330">
            <v>6107</v>
          </cell>
          <cell r="B2330" t="str">
            <v>Kitchener MTS#6</v>
          </cell>
        </row>
        <row r="2331">
          <cell r="A2331">
            <v>6108</v>
          </cell>
          <cell r="B2331" t="str">
            <v>Kitchener MTS#6</v>
          </cell>
        </row>
        <row r="2332">
          <cell r="A2332">
            <v>6109</v>
          </cell>
          <cell r="B2332" t="str">
            <v>Kitchener MTS#7</v>
          </cell>
        </row>
        <row r="2333">
          <cell r="A2333">
            <v>6112</v>
          </cell>
          <cell r="B2333" t="str">
            <v>Kitchener MTS#3</v>
          </cell>
        </row>
        <row r="2334">
          <cell r="A2334">
            <v>6113</v>
          </cell>
          <cell r="B2334" t="str">
            <v>Kitchener MTS#3</v>
          </cell>
        </row>
        <row r="2335">
          <cell r="A2335">
            <v>6114</v>
          </cell>
          <cell r="B2335" t="str">
            <v>Kitchener MTS#4</v>
          </cell>
        </row>
        <row r="2336">
          <cell r="A2336">
            <v>6115</v>
          </cell>
          <cell r="B2336" t="str">
            <v>Kitchener MTS#4</v>
          </cell>
        </row>
        <row r="2337">
          <cell r="A2337">
            <v>6116</v>
          </cell>
          <cell r="B2337" t="str">
            <v>Kitchener MTS#5</v>
          </cell>
        </row>
        <row r="2338">
          <cell r="A2338">
            <v>6117</v>
          </cell>
          <cell r="B2338" t="str">
            <v>Kitchener MTS#5</v>
          </cell>
        </row>
        <row r="2339">
          <cell r="A2339">
            <v>6118</v>
          </cell>
          <cell r="B2339" t="str">
            <v>Kitchener MTS#6</v>
          </cell>
        </row>
        <row r="2340">
          <cell r="A2340">
            <v>6119</v>
          </cell>
          <cell r="B2340" t="str">
            <v>Kitchener MTS#6</v>
          </cell>
        </row>
        <row r="2341">
          <cell r="A2341">
            <v>6123</v>
          </cell>
          <cell r="B2341" t="str">
            <v>Lake TS</v>
          </cell>
        </row>
        <row r="2342">
          <cell r="A2342">
            <v>6124</v>
          </cell>
          <cell r="B2342" t="str">
            <v>Lake TS</v>
          </cell>
        </row>
        <row r="2343">
          <cell r="A2343">
            <v>6125</v>
          </cell>
          <cell r="B2343" t="str">
            <v>Lake TS</v>
          </cell>
        </row>
        <row r="2344">
          <cell r="A2344">
            <v>6126</v>
          </cell>
          <cell r="B2344" t="str">
            <v>Lake TS</v>
          </cell>
        </row>
        <row r="2345">
          <cell r="A2345">
            <v>6127</v>
          </cell>
          <cell r="B2345" t="str">
            <v>Lake TS</v>
          </cell>
        </row>
        <row r="2346">
          <cell r="A2346">
            <v>6128</v>
          </cell>
          <cell r="B2346" t="str">
            <v>Lake TS</v>
          </cell>
        </row>
        <row r="2347">
          <cell r="A2347">
            <v>6129</v>
          </cell>
          <cell r="B2347" t="str">
            <v>Lake TS</v>
          </cell>
        </row>
        <row r="2348">
          <cell r="A2348">
            <v>6130</v>
          </cell>
          <cell r="B2348" t="str">
            <v>McMaster CTS</v>
          </cell>
        </row>
        <row r="2349">
          <cell r="A2349">
            <v>6132</v>
          </cell>
          <cell r="B2349" t="str">
            <v>Middleport TS</v>
          </cell>
        </row>
        <row r="2350">
          <cell r="A2350">
            <v>6133</v>
          </cell>
          <cell r="B2350" t="str">
            <v>Middleport TS</v>
          </cell>
        </row>
        <row r="2351">
          <cell r="A2351">
            <v>6136</v>
          </cell>
          <cell r="B2351" t="str">
            <v>Middleport TS</v>
          </cell>
        </row>
        <row r="2352">
          <cell r="A2352">
            <v>6137</v>
          </cell>
          <cell r="B2352" t="str">
            <v>Middleport TS</v>
          </cell>
        </row>
        <row r="2353">
          <cell r="A2353">
            <v>6138</v>
          </cell>
          <cell r="B2353" t="str">
            <v>Middleport TS</v>
          </cell>
        </row>
        <row r="2354">
          <cell r="A2354">
            <v>6139</v>
          </cell>
          <cell r="B2354" t="str">
            <v>Middleport TS</v>
          </cell>
        </row>
        <row r="2355">
          <cell r="A2355">
            <v>6140</v>
          </cell>
          <cell r="B2355" t="str">
            <v>Mohawk TS</v>
          </cell>
        </row>
        <row r="2356">
          <cell r="A2356">
            <v>6141</v>
          </cell>
          <cell r="B2356" t="str">
            <v>Mohawk TS</v>
          </cell>
        </row>
        <row r="2357">
          <cell r="A2357">
            <v>6142</v>
          </cell>
          <cell r="B2357" t="str">
            <v>Mohawk TS</v>
          </cell>
        </row>
        <row r="2358">
          <cell r="A2358">
            <v>6143</v>
          </cell>
          <cell r="B2358" t="str">
            <v>Mohawk TS</v>
          </cell>
        </row>
        <row r="2359">
          <cell r="A2359">
            <v>6144</v>
          </cell>
          <cell r="B2359" t="str">
            <v>Murray TS</v>
          </cell>
        </row>
        <row r="2360">
          <cell r="A2360">
            <v>6145</v>
          </cell>
          <cell r="B2360" t="str">
            <v>Murray TS</v>
          </cell>
        </row>
        <row r="2361">
          <cell r="A2361">
            <v>6147</v>
          </cell>
          <cell r="B2361" t="str">
            <v>Murray TS</v>
          </cell>
        </row>
        <row r="2362">
          <cell r="A2362">
            <v>6148</v>
          </cell>
          <cell r="B2362" t="str">
            <v>Murray TS</v>
          </cell>
        </row>
        <row r="2363">
          <cell r="A2363">
            <v>6149</v>
          </cell>
          <cell r="B2363" t="str">
            <v>Murray TS</v>
          </cell>
        </row>
        <row r="2364">
          <cell r="A2364">
            <v>6150</v>
          </cell>
          <cell r="B2364" t="str">
            <v>Murray TS</v>
          </cell>
        </row>
        <row r="2365">
          <cell r="A2365">
            <v>6151</v>
          </cell>
          <cell r="B2365" t="str">
            <v>Murray TS</v>
          </cell>
        </row>
        <row r="2366">
          <cell r="A2366">
            <v>6152</v>
          </cell>
          <cell r="B2366" t="str">
            <v>Murray TS</v>
          </cell>
        </row>
        <row r="2367">
          <cell r="A2367">
            <v>6153</v>
          </cell>
          <cell r="B2367" t="str">
            <v>Nebo TS</v>
          </cell>
        </row>
        <row r="2368">
          <cell r="A2368">
            <v>6154</v>
          </cell>
          <cell r="B2368" t="str">
            <v>Nebo TS</v>
          </cell>
        </row>
        <row r="2369">
          <cell r="A2369">
            <v>6155</v>
          </cell>
          <cell r="B2369" t="str">
            <v>Nebo TS</v>
          </cell>
        </row>
        <row r="2370">
          <cell r="A2370">
            <v>6156</v>
          </cell>
          <cell r="B2370" t="str">
            <v>Nebo TS</v>
          </cell>
        </row>
        <row r="2371">
          <cell r="A2371">
            <v>6157</v>
          </cell>
          <cell r="B2371" t="str">
            <v>Nebo TS</v>
          </cell>
        </row>
        <row r="2372">
          <cell r="A2372">
            <v>6158</v>
          </cell>
          <cell r="B2372" t="str">
            <v>Nebo TS</v>
          </cell>
        </row>
        <row r="2373">
          <cell r="A2373">
            <v>6159</v>
          </cell>
          <cell r="B2373" t="str">
            <v>Nebo TS</v>
          </cell>
        </row>
        <row r="2374">
          <cell r="A2374">
            <v>6160</v>
          </cell>
          <cell r="B2374" t="str">
            <v>Newton TS</v>
          </cell>
        </row>
        <row r="2375">
          <cell r="A2375">
            <v>6161</v>
          </cell>
          <cell r="B2375" t="str">
            <v>Newton TS</v>
          </cell>
        </row>
        <row r="2376">
          <cell r="A2376">
            <v>6162</v>
          </cell>
          <cell r="B2376" t="str">
            <v>Newton TS</v>
          </cell>
        </row>
        <row r="2377">
          <cell r="A2377">
            <v>6163</v>
          </cell>
          <cell r="B2377" t="str">
            <v>Newton TS</v>
          </cell>
        </row>
        <row r="2378">
          <cell r="A2378">
            <v>6164</v>
          </cell>
          <cell r="B2378" t="str">
            <v>Norfolk TS</v>
          </cell>
        </row>
        <row r="2379">
          <cell r="A2379">
            <v>6168</v>
          </cell>
          <cell r="B2379" t="str">
            <v>Oakville TS #2</v>
          </cell>
        </row>
        <row r="2380">
          <cell r="A2380">
            <v>6169</v>
          </cell>
          <cell r="B2380" t="str">
            <v>Oakville TS #2</v>
          </cell>
        </row>
        <row r="2381">
          <cell r="A2381">
            <v>6170</v>
          </cell>
          <cell r="B2381" t="str">
            <v>Oakville TS #2</v>
          </cell>
        </row>
        <row r="2382">
          <cell r="A2382">
            <v>6171</v>
          </cell>
          <cell r="B2382" t="str">
            <v>Oakville TS #2</v>
          </cell>
        </row>
        <row r="2383">
          <cell r="A2383">
            <v>6172</v>
          </cell>
          <cell r="B2383" t="str">
            <v>Beck #2 TS</v>
          </cell>
        </row>
        <row r="2384">
          <cell r="A2384">
            <v>6173</v>
          </cell>
          <cell r="B2384" t="str">
            <v>Beck #2 TS</v>
          </cell>
        </row>
        <row r="2385">
          <cell r="A2385">
            <v>6174</v>
          </cell>
          <cell r="B2385" t="str">
            <v>Beck #2 TS</v>
          </cell>
        </row>
        <row r="2386">
          <cell r="A2386">
            <v>6175</v>
          </cell>
          <cell r="B2386" t="str">
            <v>Palermo TS</v>
          </cell>
        </row>
        <row r="2387">
          <cell r="A2387">
            <v>6180</v>
          </cell>
          <cell r="B2387" t="str">
            <v>Palmerston TS</v>
          </cell>
        </row>
        <row r="2388">
          <cell r="A2388">
            <v>6181</v>
          </cell>
          <cell r="B2388" t="str">
            <v>Palmerston TS</v>
          </cell>
        </row>
        <row r="2389">
          <cell r="A2389">
            <v>6182</v>
          </cell>
          <cell r="B2389" t="str">
            <v>Palmerston TS</v>
          </cell>
        </row>
        <row r="2390">
          <cell r="A2390">
            <v>6183</v>
          </cell>
          <cell r="B2390" t="str">
            <v>Palmerston TS</v>
          </cell>
        </row>
        <row r="2391">
          <cell r="A2391">
            <v>6184</v>
          </cell>
          <cell r="B2391" t="str">
            <v>Palmerston TS</v>
          </cell>
        </row>
        <row r="2392">
          <cell r="A2392">
            <v>6185</v>
          </cell>
          <cell r="B2392" t="str">
            <v>Palmerston TS</v>
          </cell>
        </row>
        <row r="2393">
          <cell r="A2393">
            <v>6186</v>
          </cell>
          <cell r="B2393" t="str">
            <v>Palmerston TS</v>
          </cell>
        </row>
        <row r="2394">
          <cell r="A2394">
            <v>6187</v>
          </cell>
          <cell r="B2394" t="str">
            <v>Panabrasives CTS</v>
          </cell>
        </row>
        <row r="2395">
          <cell r="A2395">
            <v>6188</v>
          </cell>
          <cell r="B2395" t="str">
            <v>Preston TS</v>
          </cell>
        </row>
        <row r="2396">
          <cell r="A2396">
            <v>6189</v>
          </cell>
          <cell r="B2396" t="str">
            <v>Preston TS</v>
          </cell>
        </row>
        <row r="2397">
          <cell r="A2397">
            <v>6192</v>
          </cell>
          <cell r="B2397" t="str">
            <v>Preston TS</v>
          </cell>
        </row>
        <row r="2398">
          <cell r="A2398">
            <v>6193</v>
          </cell>
          <cell r="B2398" t="str">
            <v>Preston TS</v>
          </cell>
        </row>
        <row r="2399">
          <cell r="A2399">
            <v>6196</v>
          </cell>
          <cell r="B2399" t="str">
            <v>Port Colborne TS</v>
          </cell>
        </row>
        <row r="2400">
          <cell r="A2400">
            <v>6197</v>
          </cell>
          <cell r="B2400" t="str">
            <v>Puslinch DS</v>
          </cell>
        </row>
        <row r="2401">
          <cell r="A2401">
            <v>6198</v>
          </cell>
          <cell r="B2401" t="str">
            <v>Puslinch DS</v>
          </cell>
        </row>
        <row r="2402">
          <cell r="A2402">
            <v>6199</v>
          </cell>
          <cell r="B2402" t="str">
            <v>Donohue D1A CTS</v>
          </cell>
        </row>
        <row r="2403">
          <cell r="A2403">
            <v>6200</v>
          </cell>
          <cell r="B2403" t="str">
            <v>Donohue Q10P CTS</v>
          </cell>
        </row>
        <row r="2404">
          <cell r="A2404">
            <v>6201</v>
          </cell>
          <cell r="B2404" t="str">
            <v>Rankine CTS</v>
          </cell>
        </row>
        <row r="2405">
          <cell r="A2405">
            <v>6202</v>
          </cell>
          <cell r="B2405" t="str">
            <v>Rankine CTS</v>
          </cell>
        </row>
        <row r="2406">
          <cell r="A2406">
            <v>6203</v>
          </cell>
          <cell r="B2406" t="str">
            <v>Rankine CTS</v>
          </cell>
        </row>
        <row r="2407">
          <cell r="A2407">
            <v>6204</v>
          </cell>
          <cell r="B2407" t="str">
            <v>Rankine CTS</v>
          </cell>
        </row>
        <row r="2408">
          <cell r="A2408">
            <v>6205</v>
          </cell>
          <cell r="B2408" t="str">
            <v>Rankine CTS</v>
          </cell>
        </row>
        <row r="2409">
          <cell r="A2409">
            <v>6206</v>
          </cell>
          <cell r="B2409" t="str">
            <v>Rush MTS</v>
          </cell>
        </row>
        <row r="2410">
          <cell r="A2410">
            <v>6207</v>
          </cell>
          <cell r="B2410" t="str">
            <v>Slater Steel CTS</v>
          </cell>
        </row>
        <row r="2411">
          <cell r="A2411">
            <v>6208</v>
          </cell>
          <cell r="B2411" t="str">
            <v>Scheifele MTS</v>
          </cell>
        </row>
        <row r="2412">
          <cell r="A2412">
            <v>6209</v>
          </cell>
          <cell r="B2412" t="str">
            <v>Scheifele MTS</v>
          </cell>
        </row>
        <row r="2413">
          <cell r="A2413">
            <v>6210</v>
          </cell>
          <cell r="B2413" t="str">
            <v>Scheifele MTS</v>
          </cell>
        </row>
        <row r="2414">
          <cell r="A2414">
            <v>6211</v>
          </cell>
          <cell r="B2414" t="str">
            <v>Scheifele MTS</v>
          </cell>
        </row>
        <row r="2415">
          <cell r="A2415">
            <v>6212</v>
          </cell>
          <cell r="B2415" t="str">
            <v>Scheifele MTS</v>
          </cell>
        </row>
        <row r="2416">
          <cell r="A2416">
            <v>6213</v>
          </cell>
          <cell r="B2416" t="str">
            <v>Scheifele MTS</v>
          </cell>
        </row>
        <row r="2417">
          <cell r="A2417">
            <v>6214</v>
          </cell>
          <cell r="B2417" t="str">
            <v>Kenilworth TS</v>
          </cell>
        </row>
        <row r="2418">
          <cell r="A2418">
            <v>6215</v>
          </cell>
          <cell r="B2418" t="str">
            <v>Kenilworth TS</v>
          </cell>
        </row>
        <row r="2419">
          <cell r="A2419">
            <v>6216</v>
          </cell>
          <cell r="B2419" t="str">
            <v>Waterloo North MTS 3</v>
          </cell>
        </row>
        <row r="2420">
          <cell r="A2420">
            <v>6220</v>
          </cell>
          <cell r="B2420" t="str">
            <v>Niagara-on-the-lk DS</v>
          </cell>
        </row>
        <row r="2421">
          <cell r="A2421">
            <v>6221</v>
          </cell>
          <cell r="B2421" t="str">
            <v>Niagara-on-the-lk DS</v>
          </cell>
        </row>
        <row r="2422">
          <cell r="A2422">
            <v>6222</v>
          </cell>
          <cell r="B2422" t="str">
            <v>Stanley TS</v>
          </cell>
        </row>
        <row r="2423">
          <cell r="A2423">
            <v>6223</v>
          </cell>
          <cell r="B2423" t="str">
            <v>Stanley TS</v>
          </cell>
        </row>
        <row r="2424">
          <cell r="A2424">
            <v>6224</v>
          </cell>
          <cell r="B2424" t="str">
            <v>Stanley TS</v>
          </cell>
        </row>
        <row r="2425">
          <cell r="A2425">
            <v>6225</v>
          </cell>
          <cell r="B2425" t="str">
            <v>Stanley TS</v>
          </cell>
        </row>
        <row r="2426">
          <cell r="A2426">
            <v>6227</v>
          </cell>
          <cell r="B2426" t="str">
            <v>Murray TS</v>
          </cell>
        </row>
        <row r="2427">
          <cell r="A2427">
            <v>6229</v>
          </cell>
          <cell r="B2427" t="str">
            <v>Nebo TS</v>
          </cell>
        </row>
        <row r="2428">
          <cell r="A2428">
            <v>6230</v>
          </cell>
          <cell r="B2428" t="str">
            <v>Stelco CTS</v>
          </cell>
        </row>
        <row r="2429">
          <cell r="A2429">
            <v>6231</v>
          </cell>
          <cell r="B2429" t="str">
            <v>Stelco CTS</v>
          </cell>
        </row>
        <row r="2430">
          <cell r="A2430">
            <v>6232</v>
          </cell>
          <cell r="B2430" t="str">
            <v>Stelco CTS</v>
          </cell>
        </row>
        <row r="2431">
          <cell r="A2431">
            <v>6233</v>
          </cell>
          <cell r="B2431" t="str">
            <v>Stelco CTS</v>
          </cell>
        </row>
        <row r="2432">
          <cell r="A2432">
            <v>6238</v>
          </cell>
          <cell r="B2432" t="str">
            <v>Stevensville CTS</v>
          </cell>
        </row>
        <row r="2433">
          <cell r="A2433">
            <v>6240</v>
          </cell>
          <cell r="B2433" t="str">
            <v>Stevensville CTS</v>
          </cell>
        </row>
        <row r="2434">
          <cell r="A2434">
            <v>6241</v>
          </cell>
          <cell r="B2434" t="str">
            <v>Stirton TS</v>
          </cell>
        </row>
        <row r="2435">
          <cell r="A2435">
            <v>6242</v>
          </cell>
          <cell r="B2435" t="str">
            <v>Stirton TS</v>
          </cell>
        </row>
        <row r="2436">
          <cell r="A2436">
            <v>6243</v>
          </cell>
          <cell r="B2436" t="str">
            <v>Stirton TS</v>
          </cell>
        </row>
        <row r="2437">
          <cell r="A2437">
            <v>6244</v>
          </cell>
          <cell r="B2437" t="str">
            <v>Stirton TS</v>
          </cell>
        </row>
        <row r="2438">
          <cell r="A2438">
            <v>6247</v>
          </cell>
          <cell r="B2438" t="str">
            <v>Thorold TS</v>
          </cell>
        </row>
        <row r="2439">
          <cell r="A2439">
            <v>6248</v>
          </cell>
          <cell r="B2439" t="str">
            <v>Thorold TS</v>
          </cell>
        </row>
        <row r="2440">
          <cell r="A2440">
            <v>6249</v>
          </cell>
          <cell r="B2440" t="str">
            <v>Thorold TS</v>
          </cell>
        </row>
        <row r="2441">
          <cell r="A2441">
            <v>6250</v>
          </cell>
          <cell r="B2441" t="str">
            <v>Thorold TS</v>
          </cell>
        </row>
        <row r="2442">
          <cell r="A2442">
            <v>6251</v>
          </cell>
          <cell r="B2442" t="str">
            <v>Vineland DS</v>
          </cell>
        </row>
        <row r="2443">
          <cell r="A2443">
            <v>6252</v>
          </cell>
          <cell r="B2443" t="str">
            <v>Vansickle TS</v>
          </cell>
        </row>
        <row r="2444">
          <cell r="A2444">
            <v>6253</v>
          </cell>
          <cell r="B2444" t="str">
            <v>Cytec Welland CTS</v>
          </cell>
        </row>
        <row r="2445">
          <cell r="A2445">
            <v>6254</v>
          </cell>
          <cell r="B2445" t="str">
            <v>ASEA Brown Bovri CTS</v>
          </cell>
        </row>
        <row r="2446">
          <cell r="A2446">
            <v>6255</v>
          </cell>
          <cell r="B2446" t="str">
            <v>Dof.Bay Front CTS</v>
          </cell>
        </row>
        <row r="2447">
          <cell r="A2447">
            <v>6256</v>
          </cell>
          <cell r="B2447" t="str">
            <v>Vineland DS</v>
          </cell>
        </row>
        <row r="2448">
          <cell r="A2448">
            <v>6257</v>
          </cell>
          <cell r="B2448" t="str">
            <v>Cambridge NDum MTS#1</v>
          </cell>
        </row>
        <row r="2449">
          <cell r="A2449">
            <v>6260</v>
          </cell>
          <cell r="B2449" t="str">
            <v>Stanley TS</v>
          </cell>
        </row>
        <row r="2450">
          <cell r="A2450">
            <v>6261</v>
          </cell>
          <cell r="B2450" t="str">
            <v>Stanley TS</v>
          </cell>
        </row>
        <row r="2451">
          <cell r="A2451">
            <v>6262</v>
          </cell>
          <cell r="B2451" t="str">
            <v>Stanley TS</v>
          </cell>
        </row>
        <row r="2452">
          <cell r="A2452">
            <v>6263</v>
          </cell>
          <cell r="B2452" t="str">
            <v>Stanley TS</v>
          </cell>
        </row>
        <row r="2453">
          <cell r="A2453">
            <v>6265</v>
          </cell>
          <cell r="B2453" t="str">
            <v>Stanley TS</v>
          </cell>
        </row>
        <row r="2454">
          <cell r="A2454">
            <v>6267</v>
          </cell>
          <cell r="B2454" t="str">
            <v>Stanley TS</v>
          </cell>
        </row>
        <row r="2455">
          <cell r="A2455">
            <v>6268</v>
          </cell>
          <cell r="B2455" t="str">
            <v>Stanley TS</v>
          </cell>
        </row>
        <row r="2456">
          <cell r="A2456">
            <v>6269</v>
          </cell>
          <cell r="B2456" t="str">
            <v>Stanley TS</v>
          </cell>
        </row>
        <row r="2457">
          <cell r="A2457">
            <v>6271</v>
          </cell>
          <cell r="B2457" t="str">
            <v>Imp Oil Nanticok CTS</v>
          </cell>
        </row>
        <row r="2458">
          <cell r="A2458">
            <v>6280</v>
          </cell>
          <cell r="B2458" t="str">
            <v>Atlas Steel CTS</v>
          </cell>
        </row>
        <row r="2459">
          <cell r="A2459">
            <v>6286</v>
          </cell>
          <cell r="B2459" t="str">
            <v>Gage TS</v>
          </cell>
        </row>
        <row r="2460">
          <cell r="A2460">
            <v>6287</v>
          </cell>
          <cell r="B2460" t="str">
            <v>Port Colborne TS</v>
          </cell>
        </row>
        <row r="2461">
          <cell r="A2461">
            <v>6288</v>
          </cell>
          <cell r="B2461" t="str">
            <v>Parks TS</v>
          </cell>
        </row>
        <row r="2462">
          <cell r="A2462">
            <v>6289</v>
          </cell>
          <cell r="B2462" t="str">
            <v>Parks TS</v>
          </cell>
        </row>
        <row r="2463">
          <cell r="A2463">
            <v>6290</v>
          </cell>
          <cell r="B2463" t="str">
            <v>Parks TS</v>
          </cell>
        </row>
        <row r="2464">
          <cell r="A2464">
            <v>6292</v>
          </cell>
          <cell r="B2464" t="str">
            <v>Donohue D1A CTS</v>
          </cell>
        </row>
        <row r="2465">
          <cell r="A2465">
            <v>6293</v>
          </cell>
          <cell r="B2465" t="str">
            <v>CNP #18 CTS</v>
          </cell>
        </row>
        <row r="2466">
          <cell r="A2466">
            <v>6294</v>
          </cell>
          <cell r="B2466" t="str">
            <v>CNP #18 CTS</v>
          </cell>
        </row>
        <row r="2467">
          <cell r="A2467">
            <v>6296</v>
          </cell>
          <cell r="B2467" t="str">
            <v>Nebo TS</v>
          </cell>
        </row>
        <row r="2468">
          <cell r="A2468">
            <v>6297</v>
          </cell>
          <cell r="B2468" t="str">
            <v>Cedar TS</v>
          </cell>
        </row>
        <row r="2469">
          <cell r="A2469">
            <v>6298</v>
          </cell>
          <cell r="B2469" t="str">
            <v>Campbell TS</v>
          </cell>
        </row>
        <row r="2470">
          <cell r="A2470">
            <v>6300</v>
          </cell>
          <cell r="B2470" t="str">
            <v>Beck GS #1</v>
          </cell>
        </row>
        <row r="2471">
          <cell r="A2471">
            <v>6301</v>
          </cell>
          <cell r="B2471" t="str">
            <v>Beck GS #1</v>
          </cell>
        </row>
        <row r="2472">
          <cell r="A2472">
            <v>6302</v>
          </cell>
          <cell r="B2472" t="str">
            <v>Beck GS #1</v>
          </cell>
        </row>
        <row r="2473">
          <cell r="A2473">
            <v>6303</v>
          </cell>
          <cell r="B2473" t="str">
            <v>Beck GS #1</v>
          </cell>
        </row>
        <row r="2474">
          <cell r="A2474">
            <v>6304</v>
          </cell>
          <cell r="B2474" t="str">
            <v>Beck GS #1</v>
          </cell>
        </row>
        <row r="2475">
          <cell r="A2475">
            <v>6305</v>
          </cell>
          <cell r="B2475" t="str">
            <v>Beck GS #1</v>
          </cell>
        </row>
        <row r="2476">
          <cell r="A2476">
            <v>6306</v>
          </cell>
          <cell r="B2476" t="str">
            <v>Beck GS #1</v>
          </cell>
        </row>
        <row r="2477">
          <cell r="A2477">
            <v>6307</v>
          </cell>
          <cell r="B2477" t="str">
            <v>Beck GS #1</v>
          </cell>
        </row>
        <row r="2478">
          <cell r="A2478">
            <v>6308</v>
          </cell>
          <cell r="B2478" t="str">
            <v>Beck GS #2</v>
          </cell>
        </row>
        <row r="2479">
          <cell r="A2479">
            <v>6309</v>
          </cell>
          <cell r="B2479" t="str">
            <v>Beck GS #2</v>
          </cell>
        </row>
        <row r="2480">
          <cell r="A2480">
            <v>6310</v>
          </cell>
          <cell r="B2480" t="str">
            <v>Beck GS #2</v>
          </cell>
        </row>
        <row r="2481">
          <cell r="A2481">
            <v>6311</v>
          </cell>
          <cell r="B2481" t="str">
            <v>Beck GS #2</v>
          </cell>
        </row>
        <row r="2482">
          <cell r="A2482">
            <v>6312</v>
          </cell>
          <cell r="B2482" t="str">
            <v>Beck GS #2</v>
          </cell>
        </row>
        <row r="2483">
          <cell r="A2483">
            <v>6313</v>
          </cell>
          <cell r="B2483" t="str">
            <v>Beck GS #2</v>
          </cell>
        </row>
        <row r="2484">
          <cell r="A2484">
            <v>6314</v>
          </cell>
          <cell r="B2484" t="str">
            <v>Beck GS #2</v>
          </cell>
        </row>
        <row r="2485">
          <cell r="A2485">
            <v>6315</v>
          </cell>
          <cell r="B2485" t="str">
            <v>Beck GS #2</v>
          </cell>
        </row>
        <row r="2486">
          <cell r="A2486">
            <v>6316</v>
          </cell>
          <cell r="B2486" t="str">
            <v>Beck Pump Storage GS</v>
          </cell>
        </row>
        <row r="2487">
          <cell r="A2487">
            <v>6317</v>
          </cell>
          <cell r="B2487" t="str">
            <v>Beck Pump Storage GS</v>
          </cell>
        </row>
        <row r="2488">
          <cell r="A2488">
            <v>6320</v>
          </cell>
          <cell r="B2488" t="str">
            <v>DeCew Falls GS #2</v>
          </cell>
        </row>
        <row r="2489">
          <cell r="A2489">
            <v>6321</v>
          </cell>
          <cell r="B2489" t="str">
            <v>DeCew Falls GS #2</v>
          </cell>
        </row>
        <row r="2490">
          <cell r="A2490">
            <v>6322</v>
          </cell>
          <cell r="B2490" t="str">
            <v>DeCew Falls GS #1</v>
          </cell>
        </row>
        <row r="2491">
          <cell r="A2491">
            <v>6324</v>
          </cell>
          <cell r="B2491" t="str">
            <v>DeCew Falls GS #1</v>
          </cell>
        </row>
        <row r="2492">
          <cell r="A2492">
            <v>6325</v>
          </cell>
          <cell r="B2492" t="str">
            <v>DeCew Falls GS #1</v>
          </cell>
        </row>
        <row r="2493">
          <cell r="A2493">
            <v>6326</v>
          </cell>
          <cell r="B2493" t="str">
            <v>DeCew Falls GS #1</v>
          </cell>
        </row>
        <row r="2494">
          <cell r="A2494">
            <v>6328</v>
          </cell>
          <cell r="B2494" t="str">
            <v>Nanticoke TGS</v>
          </cell>
        </row>
        <row r="2495">
          <cell r="A2495">
            <v>6329</v>
          </cell>
          <cell r="B2495" t="str">
            <v>Nanticoke TGS</v>
          </cell>
        </row>
        <row r="2496">
          <cell r="A2496">
            <v>6330</v>
          </cell>
          <cell r="B2496" t="str">
            <v>Nanticoke TGS</v>
          </cell>
        </row>
        <row r="2497">
          <cell r="A2497">
            <v>6331</v>
          </cell>
          <cell r="B2497" t="str">
            <v>Nanticoke TGS</v>
          </cell>
        </row>
        <row r="2498">
          <cell r="A2498">
            <v>6332</v>
          </cell>
          <cell r="B2498" t="str">
            <v>Nanticoke TGS</v>
          </cell>
        </row>
        <row r="2499">
          <cell r="A2499">
            <v>6333</v>
          </cell>
          <cell r="B2499" t="str">
            <v>Nanticoke TGS</v>
          </cell>
        </row>
        <row r="2500">
          <cell r="A2500">
            <v>6334</v>
          </cell>
          <cell r="B2500" t="str">
            <v>Nanticoke TGS</v>
          </cell>
        </row>
        <row r="2501">
          <cell r="A2501">
            <v>6335</v>
          </cell>
          <cell r="B2501" t="str">
            <v>Nanticoke TGS</v>
          </cell>
        </row>
        <row r="2502">
          <cell r="A2502">
            <v>6336</v>
          </cell>
          <cell r="B2502" t="str">
            <v>Nanticoke TS</v>
          </cell>
        </row>
        <row r="2503">
          <cell r="A2503">
            <v>6337</v>
          </cell>
          <cell r="B2503" t="str">
            <v>Nanticoke TS</v>
          </cell>
        </row>
        <row r="2504">
          <cell r="A2504">
            <v>6338</v>
          </cell>
          <cell r="B2504" t="str">
            <v>Nanticoke TS</v>
          </cell>
        </row>
        <row r="2505">
          <cell r="A2505">
            <v>6339</v>
          </cell>
          <cell r="B2505" t="str">
            <v>Nanticoke TS</v>
          </cell>
        </row>
        <row r="2506">
          <cell r="A2506">
            <v>6340</v>
          </cell>
          <cell r="B2506" t="str">
            <v>Nanticoke TGS</v>
          </cell>
        </row>
        <row r="2507">
          <cell r="A2507">
            <v>6341</v>
          </cell>
          <cell r="B2507" t="str">
            <v>Nanticoke TGS</v>
          </cell>
        </row>
        <row r="2508">
          <cell r="A2508">
            <v>6342</v>
          </cell>
          <cell r="B2508" t="str">
            <v>Nanticoke TGS</v>
          </cell>
        </row>
        <row r="2509">
          <cell r="A2509">
            <v>6343</v>
          </cell>
          <cell r="B2509" t="str">
            <v>Nanticoke TGS</v>
          </cell>
        </row>
        <row r="2510">
          <cell r="A2510">
            <v>6344</v>
          </cell>
          <cell r="B2510" t="str">
            <v>Nanticoke TGS</v>
          </cell>
        </row>
        <row r="2511">
          <cell r="A2511">
            <v>6345</v>
          </cell>
          <cell r="B2511" t="str">
            <v>Nanticoke TGS</v>
          </cell>
        </row>
        <row r="2512">
          <cell r="A2512">
            <v>6346</v>
          </cell>
          <cell r="B2512" t="str">
            <v>Nanticoke TGS</v>
          </cell>
        </row>
        <row r="2513">
          <cell r="A2513">
            <v>6347</v>
          </cell>
          <cell r="B2513" t="str">
            <v>Nanticoke TGS</v>
          </cell>
        </row>
        <row r="2514">
          <cell r="A2514">
            <v>6348</v>
          </cell>
          <cell r="B2514" t="str">
            <v>Nanticoke TGS</v>
          </cell>
        </row>
        <row r="2515">
          <cell r="A2515">
            <v>6349</v>
          </cell>
          <cell r="B2515" t="str">
            <v>Nanticoke TGS</v>
          </cell>
        </row>
        <row r="2516">
          <cell r="A2516">
            <v>6350</v>
          </cell>
          <cell r="B2516" t="str">
            <v>Nanticoke TGS</v>
          </cell>
        </row>
        <row r="2517">
          <cell r="A2517">
            <v>6351</v>
          </cell>
          <cell r="B2517" t="str">
            <v>Nanticoke TGS</v>
          </cell>
        </row>
        <row r="2518">
          <cell r="A2518">
            <v>6352</v>
          </cell>
          <cell r="B2518" t="str">
            <v>Nanticoke TGS</v>
          </cell>
        </row>
        <row r="2519">
          <cell r="A2519">
            <v>6353</v>
          </cell>
          <cell r="B2519" t="str">
            <v>Nanticoke TGS</v>
          </cell>
        </row>
        <row r="2520">
          <cell r="A2520">
            <v>6354</v>
          </cell>
          <cell r="B2520" t="str">
            <v>Nanticoke TGS</v>
          </cell>
        </row>
        <row r="2521">
          <cell r="A2521">
            <v>6355</v>
          </cell>
          <cell r="B2521" t="str">
            <v>Nanticoke TGS</v>
          </cell>
        </row>
        <row r="2522">
          <cell r="A2522">
            <v>6356</v>
          </cell>
          <cell r="B2522" t="str">
            <v>Nanticoke TGS</v>
          </cell>
        </row>
        <row r="2523">
          <cell r="A2523">
            <v>6357</v>
          </cell>
          <cell r="B2523" t="str">
            <v>Nanticoke TGS</v>
          </cell>
        </row>
        <row r="2524">
          <cell r="A2524">
            <v>6358</v>
          </cell>
          <cell r="B2524" t="str">
            <v>Nanticoke TGS</v>
          </cell>
        </row>
        <row r="2525">
          <cell r="A2525">
            <v>6359</v>
          </cell>
          <cell r="B2525" t="str">
            <v>Nanticoke TGS</v>
          </cell>
        </row>
        <row r="2526">
          <cell r="A2526">
            <v>6360</v>
          </cell>
          <cell r="B2526" t="str">
            <v>Nanticoke TGS</v>
          </cell>
        </row>
        <row r="2527">
          <cell r="A2527">
            <v>6361</v>
          </cell>
          <cell r="B2527" t="str">
            <v>Nanticoke TGS</v>
          </cell>
        </row>
        <row r="2528">
          <cell r="A2528">
            <v>6362</v>
          </cell>
          <cell r="B2528" t="str">
            <v>Nanticoke TGS</v>
          </cell>
        </row>
        <row r="2529">
          <cell r="A2529">
            <v>6363</v>
          </cell>
          <cell r="B2529" t="str">
            <v>Nanticoke TGS</v>
          </cell>
        </row>
        <row r="2530">
          <cell r="A2530">
            <v>6364</v>
          </cell>
          <cell r="B2530" t="str">
            <v>Nanticoke TGS</v>
          </cell>
        </row>
        <row r="2531">
          <cell r="A2531">
            <v>6365</v>
          </cell>
          <cell r="B2531" t="str">
            <v>Nanticoke TGS</v>
          </cell>
        </row>
        <row r="2532">
          <cell r="A2532">
            <v>6366</v>
          </cell>
          <cell r="B2532" t="str">
            <v>Nanticoke TGS</v>
          </cell>
        </row>
        <row r="2533">
          <cell r="A2533">
            <v>6367</v>
          </cell>
          <cell r="B2533" t="str">
            <v>Nanticoke TGS</v>
          </cell>
        </row>
        <row r="2534">
          <cell r="A2534">
            <v>6368</v>
          </cell>
          <cell r="B2534" t="str">
            <v>Nanticoke TGS</v>
          </cell>
        </row>
        <row r="2535">
          <cell r="A2535">
            <v>6369</v>
          </cell>
          <cell r="B2535" t="str">
            <v>Nanticoke TGS</v>
          </cell>
        </row>
        <row r="2536">
          <cell r="A2536">
            <v>6370</v>
          </cell>
          <cell r="B2536" t="str">
            <v>Nanticoke TGS</v>
          </cell>
        </row>
        <row r="2537">
          <cell r="A2537">
            <v>6371</v>
          </cell>
          <cell r="B2537" t="str">
            <v>Nanticoke TGS</v>
          </cell>
        </row>
        <row r="2538">
          <cell r="A2538">
            <v>6372</v>
          </cell>
          <cell r="B2538" t="str">
            <v>Nanticoke TGS</v>
          </cell>
        </row>
        <row r="2539">
          <cell r="A2539">
            <v>6373</v>
          </cell>
          <cell r="B2539" t="str">
            <v>Nanticoke TGS</v>
          </cell>
        </row>
        <row r="2540">
          <cell r="A2540">
            <v>6374</v>
          </cell>
          <cell r="B2540" t="str">
            <v>Nanticoke TGS</v>
          </cell>
        </row>
        <row r="2541">
          <cell r="A2541">
            <v>6375</v>
          </cell>
          <cell r="B2541" t="str">
            <v>Nanticoke TGS</v>
          </cell>
        </row>
        <row r="2542">
          <cell r="A2542">
            <v>6380</v>
          </cell>
          <cell r="B2542" t="str">
            <v>Beck GS #1</v>
          </cell>
        </row>
        <row r="2543">
          <cell r="A2543">
            <v>6381</v>
          </cell>
          <cell r="B2543" t="str">
            <v>Beck GS #1</v>
          </cell>
        </row>
        <row r="2544">
          <cell r="A2544">
            <v>6385</v>
          </cell>
          <cell r="B2544" t="str">
            <v>Beck GS #1</v>
          </cell>
        </row>
        <row r="2545">
          <cell r="A2545">
            <v>6387</v>
          </cell>
          <cell r="B2545" t="str">
            <v>Beck GS #1</v>
          </cell>
        </row>
        <row r="2546">
          <cell r="A2546">
            <v>6388</v>
          </cell>
          <cell r="B2546" t="str">
            <v>Beck GS #1</v>
          </cell>
        </row>
        <row r="2547">
          <cell r="A2547">
            <v>6389</v>
          </cell>
          <cell r="B2547" t="str">
            <v>Beck #1 SS</v>
          </cell>
        </row>
        <row r="2548">
          <cell r="A2548">
            <v>6390</v>
          </cell>
          <cell r="B2548" t="str">
            <v>Niagara TS</v>
          </cell>
        </row>
        <row r="2549">
          <cell r="A2549">
            <v>6391</v>
          </cell>
          <cell r="B2549" t="str">
            <v>Niagara TS</v>
          </cell>
        </row>
        <row r="2550">
          <cell r="A2550">
            <v>6392</v>
          </cell>
          <cell r="B2550" t="str">
            <v>Niagara TS</v>
          </cell>
        </row>
        <row r="2551">
          <cell r="A2551">
            <v>6393</v>
          </cell>
          <cell r="B2551" t="str">
            <v>Niagara TS</v>
          </cell>
        </row>
        <row r="2552">
          <cell r="A2552">
            <v>6394</v>
          </cell>
          <cell r="B2552" t="str">
            <v>Niagara TS</v>
          </cell>
        </row>
        <row r="2553">
          <cell r="A2553">
            <v>6395</v>
          </cell>
          <cell r="B2553" t="str">
            <v>Niagara TS</v>
          </cell>
        </row>
        <row r="2554">
          <cell r="A2554">
            <v>6396</v>
          </cell>
          <cell r="B2554" t="str">
            <v>Niagara TS</v>
          </cell>
        </row>
        <row r="2555">
          <cell r="A2555">
            <v>6400</v>
          </cell>
          <cell r="B2555" t="str">
            <v>Bruce A TS</v>
          </cell>
        </row>
        <row r="2556">
          <cell r="A2556">
            <v>6401</v>
          </cell>
          <cell r="B2556" t="str">
            <v>Bruce B SS</v>
          </cell>
        </row>
        <row r="2557">
          <cell r="A2557">
            <v>6402</v>
          </cell>
          <cell r="B2557" t="str">
            <v>Essa TS</v>
          </cell>
        </row>
        <row r="2558">
          <cell r="A2558">
            <v>6403</v>
          </cell>
          <cell r="B2558" t="str">
            <v>Bruce JCT</v>
          </cell>
        </row>
        <row r="2559">
          <cell r="A2559">
            <v>6404</v>
          </cell>
          <cell r="B2559" t="str">
            <v>Bruce JCT</v>
          </cell>
        </row>
        <row r="2560">
          <cell r="A2560">
            <v>6405</v>
          </cell>
          <cell r="B2560" t="str">
            <v>Bruce JCT</v>
          </cell>
        </row>
        <row r="2561">
          <cell r="A2561">
            <v>6406</v>
          </cell>
          <cell r="B2561" t="str">
            <v>Bruce JCT</v>
          </cell>
        </row>
        <row r="2562">
          <cell r="A2562">
            <v>6407</v>
          </cell>
          <cell r="B2562" t="str">
            <v>Bruce JCT</v>
          </cell>
        </row>
        <row r="2563">
          <cell r="A2563">
            <v>6408</v>
          </cell>
          <cell r="B2563" t="str">
            <v>Willow Creek JCT</v>
          </cell>
        </row>
        <row r="2564">
          <cell r="A2564">
            <v>6409</v>
          </cell>
          <cell r="B2564" t="str">
            <v>Willow Creek JCT</v>
          </cell>
        </row>
        <row r="2565">
          <cell r="A2565">
            <v>6410</v>
          </cell>
          <cell r="B2565" t="str">
            <v>Willow Creek JCT</v>
          </cell>
        </row>
        <row r="2566">
          <cell r="A2566">
            <v>6411</v>
          </cell>
          <cell r="B2566" t="str">
            <v>Willow Creek JCT</v>
          </cell>
        </row>
        <row r="2567">
          <cell r="A2567">
            <v>6412</v>
          </cell>
          <cell r="B2567" t="str">
            <v>Bruce JCT</v>
          </cell>
        </row>
        <row r="2568">
          <cell r="A2568">
            <v>6413</v>
          </cell>
          <cell r="B2568" t="str">
            <v>Bruce JCT</v>
          </cell>
        </row>
        <row r="2569">
          <cell r="A2569">
            <v>6414</v>
          </cell>
          <cell r="B2569" t="str">
            <v>Bruce JCT</v>
          </cell>
        </row>
        <row r="2570">
          <cell r="A2570">
            <v>6500</v>
          </cell>
          <cell r="B2570" t="str">
            <v>Bruce A TS</v>
          </cell>
        </row>
        <row r="2571">
          <cell r="A2571">
            <v>6501</v>
          </cell>
          <cell r="B2571" t="str">
            <v>Essa TS</v>
          </cell>
        </row>
        <row r="2572">
          <cell r="A2572">
            <v>6502</v>
          </cell>
          <cell r="B2572" t="str">
            <v>Minden TS</v>
          </cell>
        </row>
        <row r="2573">
          <cell r="A2573">
            <v>6503</v>
          </cell>
          <cell r="B2573" t="str">
            <v>Orangeville TS</v>
          </cell>
        </row>
        <row r="2574">
          <cell r="A2574">
            <v>6517</v>
          </cell>
          <cell r="B2574" t="str">
            <v>Alliston TS</v>
          </cell>
        </row>
        <row r="2575">
          <cell r="A2575">
            <v>6518</v>
          </cell>
          <cell r="B2575" t="str">
            <v>Alliston TS</v>
          </cell>
        </row>
        <row r="2576">
          <cell r="A2576">
            <v>6519</v>
          </cell>
          <cell r="B2576" t="str">
            <v>Alliston TS</v>
          </cell>
        </row>
        <row r="2577">
          <cell r="A2577">
            <v>6520</v>
          </cell>
          <cell r="B2577" t="str">
            <v>Alliston JCT</v>
          </cell>
        </row>
        <row r="2578">
          <cell r="A2578">
            <v>6521</v>
          </cell>
          <cell r="B2578" t="str">
            <v>Alliston JCT</v>
          </cell>
        </row>
        <row r="2579">
          <cell r="A2579">
            <v>6522</v>
          </cell>
          <cell r="B2579" t="str">
            <v>Alliston TS</v>
          </cell>
        </row>
        <row r="2580">
          <cell r="A2580">
            <v>6523</v>
          </cell>
          <cell r="B2580" t="str">
            <v>Alliston TS</v>
          </cell>
        </row>
        <row r="2581">
          <cell r="A2581">
            <v>6526</v>
          </cell>
          <cell r="B2581" t="str">
            <v>Bruce HW Plant B TS</v>
          </cell>
        </row>
        <row r="2582">
          <cell r="A2582">
            <v>6527</v>
          </cell>
          <cell r="B2582" t="str">
            <v>Bruce HW Plant B TS</v>
          </cell>
        </row>
        <row r="2583">
          <cell r="A2583">
            <v>6528</v>
          </cell>
          <cell r="B2583" t="str">
            <v>Bruce HW Plant D JCT</v>
          </cell>
        </row>
        <row r="2584">
          <cell r="A2584">
            <v>6529</v>
          </cell>
          <cell r="B2584" t="str">
            <v>Bruce HW Plant D JCT</v>
          </cell>
        </row>
        <row r="2585">
          <cell r="A2585">
            <v>6530</v>
          </cell>
          <cell r="B2585" t="str">
            <v>Bruce HW Plant D TS</v>
          </cell>
        </row>
        <row r="2586">
          <cell r="A2586">
            <v>6531</v>
          </cell>
          <cell r="B2586" t="str">
            <v>Bruce HW Plant D TS</v>
          </cell>
        </row>
        <row r="2587">
          <cell r="A2587">
            <v>6533</v>
          </cell>
          <cell r="B2587" t="str">
            <v>Cooper's Falls JCT</v>
          </cell>
        </row>
        <row r="2588">
          <cell r="A2588">
            <v>6534</v>
          </cell>
          <cell r="B2588" t="str">
            <v>Cooper's Falls JCT</v>
          </cell>
        </row>
        <row r="2589">
          <cell r="A2589">
            <v>6535</v>
          </cell>
          <cell r="B2589" t="str">
            <v>Douglas Point TS</v>
          </cell>
        </row>
        <row r="2590">
          <cell r="A2590">
            <v>6536</v>
          </cell>
          <cell r="B2590" t="str">
            <v>Douglas Point TS</v>
          </cell>
        </row>
        <row r="2591">
          <cell r="A2591">
            <v>6537</v>
          </cell>
          <cell r="B2591" t="str">
            <v>Hanover TS</v>
          </cell>
        </row>
        <row r="2592">
          <cell r="A2592">
            <v>6538</v>
          </cell>
          <cell r="B2592" t="str">
            <v>Hanover TS</v>
          </cell>
        </row>
        <row r="2593">
          <cell r="A2593">
            <v>6539</v>
          </cell>
          <cell r="B2593" t="str">
            <v>Midhurst TS</v>
          </cell>
        </row>
        <row r="2594">
          <cell r="A2594">
            <v>6540</v>
          </cell>
          <cell r="B2594" t="str">
            <v>Midhurst TS</v>
          </cell>
        </row>
        <row r="2595">
          <cell r="A2595">
            <v>6541</v>
          </cell>
          <cell r="B2595" t="str">
            <v>Muskoka TS</v>
          </cell>
        </row>
        <row r="2596">
          <cell r="A2596">
            <v>6542</v>
          </cell>
          <cell r="B2596" t="str">
            <v>Muskoka TS</v>
          </cell>
        </row>
        <row r="2597">
          <cell r="A2597">
            <v>6543</v>
          </cell>
          <cell r="B2597" t="str">
            <v>Orillia TS</v>
          </cell>
        </row>
        <row r="2598">
          <cell r="A2598">
            <v>6544</v>
          </cell>
          <cell r="B2598" t="str">
            <v>Orillia TS</v>
          </cell>
        </row>
        <row r="2599">
          <cell r="A2599">
            <v>6545</v>
          </cell>
          <cell r="B2599" t="str">
            <v>Owen Sound TS</v>
          </cell>
        </row>
        <row r="2600">
          <cell r="A2600">
            <v>6546</v>
          </cell>
          <cell r="B2600" t="str">
            <v>Owen Sound TS</v>
          </cell>
        </row>
        <row r="2601">
          <cell r="A2601">
            <v>6547</v>
          </cell>
          <cell r="B2601" t="str">
            <v>Parry Sound JCT</v>
          </cell>
        </row>
        <row r="2602">
          <cell r="A2602">
            <v>6548</v>
          </cell>
          <cell r="B2602" t="str">
            <v>Parry Sound JCT</v>
          </cell>
        </row>
        <row r="2603">
          <cell r="A2603">
            <v>6549</v>
          </cell>
          <cell r="B2603" t="str">
            <v>Parry Sound TS</v>
          </cell>
        </row>
        <row r="2604">
          <cell r="A2604">
            <v>6550</v>
          </cell>
          <cell r="B2604" t="str">
            <v>Parry Sound TS</v>
          </cell>
        </row>
        <row r="2605">
          <cell r="A2605">
            <v>6551</v>
          </cell>
          <cell r="B2605" t="str">
            <v>Waubaushene JCT</v>
          </cell>
        </row>
        <row r="2606">
          <cell r="A2606">
            <v>6552</v>
          </cell>
          <cell r="B2606" t="str">
            <v>Waubaushene JCT</v>
          </cell>
        </row>
        <row r="2607">
          <cell r="A2607">
            <v>6553</v>
          </cell>
          <cell r="B2607" t="str">
            <v>Waubaushene TS</v>
          </cell>
        </row>
        <row r="2608">
          <cell r="A2608">
            <v>6554</v>
          </cell>
          <cell r="B2608" t="str">
            <v>Waubaushene TS</v>
          </cell>
        </row>
        <row r="2609">
          <cell r="A2609">
            <v>6555</v>
          </cell>
          <cell r="B2609" t="str">
            <v>Wingham JCT</v>
          </cell>
        </row>
        <row r="2610">
          <cell r="A2610">
            <v>6556</v>
          </cell>
          <cell r="B2610" t="str">
            <v>Wingham JCT</v>
          </cell>
        </row>
        <row r="2611">
          <cell r="A2611">
            <v>6557</v>
          </cell>
          <cell r="B2611" t="str">
            <v>Wingham TS</v>
          </cell>
        </row>
        <row r="2612">
          <cell r="A2612">
            <v>6558</v>
          </cell>
          <cell r="B2612" t="str">
            <v>Wingham TS</v>
          </cell>
        </row>
        <row r="2613">
          <cell r="A2613">
            <v>6559</v>
          </cell>
          <cell r="B2613" t="str">
            <v>Bracebridge JCT</v>
          </cell>
        </row>
        <row r="2614">
          <cell r="A2614">
            <v>6560</v>
          </cell>
          <cell r="B2614" t="str">
            <v>Bracebridge TS</v>
          </cell>
        </row>
        <row r="2615">
          <cell r="A2615">
            <v>6561</v>
          </cell>
          <cell r="B2615" t="str">
            <v>Bracebridge JCT</v>
          </cell>
        </row>
        <row r="2616">
          <cell r="A2616">
            <v>6564</v>
          </cell>
          <cell r="B2616" t="str">
            <v>Midhurst JCT</v>
          </cell>
        </row>
        <row r="2617">
          <cell r="A2617">
            <v>6565</v>
          </cell>
          <cell r="B2617" t="str">
            <v>Midhurst JCT</v>
          </cell>
        </row>
        <row r="2618">
          <cell r="A2618">
            <v>6600</v>
          </cell>
          <cell r="B2618" t="str">
            <v>Barrie TS</v>
          </cell>
        </row>
        <row r="2619">
          <cell r="A2619">
            <v>6601</v>
          </cell>
          <cell r="B2619" t="str">
            <v>Barrie TS</v>
          </cell>
        </row>
        <row r="2620">
          <cell r="A2620">
            <v>6603</v>
          </cell>
          <cell r="B2620" t="str">
            <v>Essa TS</v>
          </cell>
        </row>
        <row r="2621">
          <cell r="A2621">
            <v>6604</v>
          </cell>
          <cell r="B2621" t="str">
            <v>Hanover TS</v>
          </cell>
        </row>
        <row r="2622">
          <cell r="A2622">
            <v>6605</v>
          </cell>
          <cell r="B2622" t="str">
            <v>Meaford TS</v>
          </cell>
        </row>
        <row r="2623">
          <cell r="A2623">
            <v>6606</v>
          </cell>
          <cell r="B2623" t="str">
            <v>Minesing JCT</v>
          </cell>
        </row>
        <row r="2624">
          <cell r="A2624">
            <v>6607</v>
          </cell>
          <cell r="B2624" t="str">
            <v>Owen Sound TS</v>
          </cell>
        </row>
        <row r="2625">
          <cell r="A2625">
            <v>6608</v>
          </cell>
          <cell r="B2625" t="str">
            <v>Stayner TS</v>
          </cell>
        </row>
        <row r="2626">
          <cell r="A2626">
            <v>6610</v>
          </cell>
          <cell r="B2626" t="str">
            <v>Essa TS</v>
          </cell>
        </row>
        <row r="2627">
          <cell r="A2627">
            <v>6611</v>
          </cell>
          <cell r="B2627" t="str">
            <v>Dof.Bay Front CTS</v>
          </cell>
        </row>
        <row r="2628">
          <cell r="A2628">
            <v>6612</v>
          </cell>
          <cell r="B2628" t="str">
            <v>Dof.Bay Front CTS</v>
          </cell>
        </row>
        <row r="2629">
          <cell r="A2629">
            <v>6700</v>
          </cell>
          <cell r="B2629" t="str">
            <v>Alliston TS</v>
          </cell>
        </row>
        <row r="2630">
          <cell r="A2630">
            <v>6701</v>
          </cell>
          <cell r="B2630" t="str">
            <v>Alliston TS</v>
          </cell>
        </row>
        <row r="2631">
          <cell r="A2631">
            <v>6702</v>
          </cell>
          <cell r="B2631" t="str">
            <v>Alliston TS</v>
          </cell>
        </row>
        <row r="2632">
          <cell r="A2632">
            <v>6703</v>
          </cell>
          <cell r="B2632" t="str">
            <v>Alliston TS</v>
          </cell>
        </row>
        <row r="2633">
          <cell r="A2633">
            <v>6704</v>
          </cell>
          <cell r="B2633" t="str">
            <v>Alliston TS</v>
          </cell>
        </row>
        <row r="2634">
          <cell r="A2634">
            <v>6705</v>
          </cell>
          <cell r="B2634" t="str">
            <v>Barrie TS</v>
          </cell>
        </row>
        <row r="2635">
          <cell r="A2635">
            <v>6706</v>
          </cell>
          <cell r="B2635" t="str">
            <v>Barrie TS</v>
          </cell>
        </row>
        <row r="2636">
          <cell r="A2636">
            <v>6707</v>
          </cell>
          <cell r="B2636" t="str">
            <v>Barrie TS</v>
          </cell>
        </row>
        <row r="2637">
          <cell r="A2637">
            <v>6710</v>
          </cell>
          <cell r="B2637" t="str">
            <v>Bruce HW Plant B TS</v>
          </cell>
        </row>
        <row r="2638">
          <cell r="A2638">
            <v>6711</v>
          </cell>
          <cell r="B2638" t="str">
            <v>Bruce HW Plant B TS</v>
          </cell>
        </row>
        <row r="2639">
          <cell r="A2639">
            <v>6712</v>
          </cell>
          <cell r="B2639" t="str">
            <v>Bruce HW Plant B TS</v>
          </cell>
        </row>
        <row r="2640">
          <cell r="A2640">
            <v>6713</v>
          </cell>
          <cell r="B2640" t="str">
            <v>Bruce HW Plant B TS</v>
          </cell>
        </row>
        <row r="2641">
          <cell r="A2641">
            <v>6721</v>
          </cell>
          <cell r="B2641" t="str">
            <v>Douglas Point TS</v>
          </cell>
        </row>
        <row r="2642">
          <cell r="A2642">
            <v>6722</v>
          </cell>
          <cell r="B2642" t="str">
            <v>Douglas Point TS</v>
          </cell>
        </row>
        <row r="2643">
          <cell r="A2643">
            <v>6723</v>
          </cell>
          <cell r="B2643" t="str">
            <v>Douglas Point TS</v>
          </cell>
        </row>
        <row r="2644">
          <cell r="A2644">
            <v>6724</v>
          </cell>
          <cell r="B2644" t="str">
            <v>Essa TS</v>
          </cell>
        </row>
        <row r="2645">
          <cell r="A2645">
            <v>6725</v>
          </cell>
          <cell r="B2645" t="str">
            <v>Essa TS</v>
          </cell>
        </row>
        <row r="2646">
          <cell r="A2646">
            <v>6726</v>
          </cell>
          <cell r="B2646" t="str">
            <v>Essa TS</v>
          </cell>
        </row>
        <row r="2647">
          <cell r="A2647">
            <v>6727</v>
          </cell>
          <cell r="B2647" t="str">
            <v>Essa TS</v>
          </cell>
        </row>
        <row r="2648">
          <cell r="A2648">
            <v>6728</v>
          </cell>
          <cell r="B2648" t="str">
            <v>Essa TS</v>
          </cell>
        </row>
        <row r="2649">
          <cell r="A2649">
            <v>6729</v>
          </cell>
          <cell r="B2649" t="str">
            <v>Essa TS</v>
          </cell>
        </row>
        <row r="2650">
          <cell r="A2650">
            <v>6730</v>
          </cell>
          <cell r="B2650" t="str">
            <v>Essa TS</v>
          </cell>
        </row>
        <row r="2651">
          <cell r="A2651">
            <v>6731</v>
          </cell>
          <cell r="B2651" t="str">
            <v>Essa TS</v>
          </cell>
        </row>
        <row r="2652">
          <cell r="A2652">
            <v>6732</v>
          </cell>
          <cell r="B2652" t="str">
            <v>Essa TS</v>
          </cell>
        </row>
        <row r="2653">
          <cell r="A2653">
            <v>6733</v>
          </cell>
          <cell r="B2653" t="str">
            <v>Essa TS</v>
          </cell>
        </row>
        <row r="2654">
          <cell r="A2654">
            <v>6734</v>
          </cell>
          <cell r="B2654" t="str">
            <v>Hanover TS</v>
          </cell>
        </row>
        <row r="2655">
          <cell r="A2655">
            <v>6735</v>
          </cell>
          <cell r="B2655" t="str">
            <v>Hanover TS</v>
          </cell>
        </row>
        <row r="2656">
          <cell r="A2656">
            <v>6736</v>
          </cell>
          <cell r="B2656" t="str">
            <v>Hanover TS</v>
          </cell>
        </row>
        <row r="2657">
          <cell r="A2657">
            <v>6737</v>
          </cell>
          <cell r="B2657" t="str">
            <v>Hanover TS</v>
          </cell>
        </row>
        <row r="2658">
          <cell r="A2658">
            <v>6738</v>
          </cell>
          <cell r="B2658" t="str">
            <v>Hanover TS</v>
          </cell>
        </row>
        <row r="2659">
          <cell r="A2659">
            <v>6739</v>
          </cell>
          <cell r="B2659" t="str">
            <v>Hanover TS</v>
          </cell>
        </row>
        <row r="2660">
          <cell r="A2660">
            <v>6740</v>
          </cell>
          <cell r="B2660" t="str">
            <v>Hanover TS</v>
          </cell>
        </row>
        <row r="2661">
          <cell r="A2661">
            <v>6741</v>
          </cell>
          <cell r="B2661" t="str">
            <v>Hanover TS</v>
          </cell>
        </row>
        <row r="2662">
          <cell r="A2662">
            <v>6742</v>
          </cell>
          <cell r="B2662" t="str">
            <v>Hanover TS</v>
          </cell>
        </row>
        <row r="2663">
          <cell r="A2663">
            <v>6743</v>
          </cell>
          <cell r="B2663" t="str">
            <v>Meaford TS</v>
          </cell>
        </row>
        <row r="2664">
          <cell r="A2664">
            <v>6744</v>
          </cell>
          <cell r="B2664" t="str">
            <v>Meaford TS</v>
          </cell>
        </row>
        <row r="2665">
          <cell r="A2665">
            <v>6745</v>
          </cell>
          <cell r="B2665" t="str">
            <v>Meaford TS</v>
          </cell>
        </row>
        <row r="2666">
          <cell r="A2666">
            <v>6746</v>
          </cell>
          <cell r="B2666" t="str">
            <v>Midhurst TS</v>
          </cell>
        </row>
        <row r="2667">
          <cell r="A2667">
            <v>6747</v>
          </cell>
          <cell r="B2667" t="str">
            <v>Midhurst TS</v>
          </cell>
        </row>
        <row r="2668">
          <cell r="A2668">
            <v>6748</v>
          </cell>
          <cell r="B2668" t="str">
            <v>Midhurst TS</v>
          </cell>
        </row>
        <row r="2669">
          <cell r="A2669">
            <v>6749</v>
          </cell>
          <cell r="B2669" t="str">
            <v>Midhurst TS</v>
          </cell>
        </row>
        <row r="2670">
          <cell r="A2670">
            <v>6750</v>
          </cell>
          <cell r="B2670" t="str">
            <v>Midhurst TS</v>
          </cell>
        </row>
        <row r="2671">
          <cell r="A2671">
            <v>6751</v>
          </cell>
          <cell r="B2671" t="str">
            <v>Minden TS</v>
          </cell>
        </row>
        <row r="2672">
          <cell r="A2672">
            <v>6752</v>
          </cell>
          <cell r="B2672" t="str">
            <v>Minden TS</v>
          </cell>
        </row>
        <row r="2673">
          <cell r="A2673">
            <v>6753</v>
          </cell>
          <cell r="B2673" t="str">
            <v>Minden TS</v>
          </cell>
        </row>
        <row r="2674">
          <cell r="A2674">
            <v>6754</v>
          </cell>
          <cell r="B2674" t="str">
            <v>Minden TS</v>
          </cell>
        </row>
        <row r="2675">
          <cell r="A2675">
            <v>6755</v>
          </cell>
          <cell r="B2675" t="str">
            <v>Minden TS</v>
          </cell>
        </row>
        <row r="2676">
          <cell r="A2676">
            <v>6756</v>
          </cell>
          <cell r="B2676" t="str">
            <v>Minden TS</v>
          </cell>
        </row>
        <row r="2677">
          <cell r="A2677">
            <v>6757</v>
          </cell>
          <cell r="B2677" t="str">
            <v>Muskoka TS</v>
          </cell>
        </row>
        <row r="2678">
          <cell r="A2678">
            <v>6758</v>
          </cell>
          <cell r="B2678" t="str">
            <v>Muskoka TS</v>
          </cell>
        </row>
        <row r="2679">
          <cell r="A2679">
            <v>6760</v>
          </cell>
          <cell r="B2679" t="str">
            <v>Muskoka TS</v>
          </cell>
        </row>
        <row r="2680">
          <cell r="A2680">
            <v>6761</v>
          </cell>
          <cell r="B2680" t="str">
            <v>Muskoka TS</v>
          </cell>
        </row>
        <row r="2681">
          <cell r="A2681">
            <v>6762</v>
          </cell>
          <cell r="B2681" t="str">
            <v>Orangeville TS</v>
          </cell>
        </row>
        <row r="2682">
          <cell r="A2682">
            <v>6763</v>
          </cell>
          <cell r="B2682" t="str">
            <v>Orangeville TS</v>
          </cell>
        </row>
        <row r="2683">
          <cell r="A2683">
            <v>6764</v>
          </cell>
          <cell r="B2683" t="str">
            <v>Orangeville TS</v>
          </cell>
        </row>
        <row r="2684">
          <cell r="A2684">
            <v>6765</v>
          </cell>
          <cell r="B2684" t="str">
            <v>Orangeville TS</v>
          </cell>
        </row>
        <row r="2685">
          <cell r="A2685">
            <v>6766</v>
          </cell>
          <cell r="B2685" t="str">
            <v>Orangeville TS</v>
          </cell>
        </row>
        <row r="2686">
          <cell r="A2686">
            <v>6767</v>
          </cell>
          <cell r="B2686" t="str">
            <v>Orangeville TS</v>
          </cell>
        </row>
        <row r="2687">
          <cell r="A2687">
            <v>6768</v>
          </cell>
          <cell r="B2687" t="str">
            <v>Orangeville TS</v>
          </cell>
        </row>
        <row r="2688">
          <cell r="A2688">
            <v>6769</v>
          </cell>
          <cell r="B2688" t="str">
            <v>Orangeville TS</v>
          </cell>
        </row>
        <row r="2689">
          <cell r="A2689">
            <v>6770</v>
          </cell>
          <cell r="B2689" t="str">
            <v>Orangeville TS</v>
          </cell>
        </row>
        <row r="2690">
          <cell r="A2690">
            <v>6771</v>
          </cell>
          <cell r="B2690" t="str">
            <v>Orillia TS</v>
          </cell>
        </row>
        <row r="2691">
          <cell r="A2691">
            <v>6772</v>
          </cell>
          <cell r="B2691" t="str">
            <v>Owen Sound TS</v>
          </cell>
        </row>
        <row r="2692">
          <cell r="A2692">
            <v>6775</v>
          </cell>
          <cell r="B2692" t="str">
            <v>Owen Sound TS</v>
          </cell>
        </row>
        <row r="2693">
          <cell r="A2693">
            <v>6777</v>
          </cell>
          <cell r="B2693" t="str">
            <v>Owen Sound TS</v>
          </cell>
        </row>
        <row r="2694">
          <cell r="A2694">
            <v>6778</v>
          </cell>
          <cell r="B2694" t="str">
            <v>Owen Sound TS</v>
          </cell>
        </row>
        <row r="2695">
          <cell r="A2695">
            <v>6779</v>
          </cell>
          <cell r="B2695" t="str">
            <v>Owen Sound TS</v>
          </cell>
        </row>
        <row r="2696">
          <cell r="A2696">
            <v>6780</v>
          </cell>
          <cell r="B2696" t="str">
            <v>Owen Sound TS</v>
          </cell>
        </row>
        <row r="2697">
          <cell r="A2697">
            <v>6781</v>
          </cell>
          <cell r="B2697" t="str">
            <v>Parry Sound TS</v>
          </cell>
        </row>
        <row r="2698">
          <cell r="A2698">
            <v>6784</v>
          </cell>
          <cell r="B2698" t="str">
            <v>Parry Sound TS</v>
          </cell>
        </row>
        <row r="2699">
          <cell r="A2699">
            <v>6785</v>
          </cell>
          <cell r="B2699" t="str">
            <v>Parry Sound TS</v>
          </cell>
        </row>
        <row r="2700">
          <cell r="A2700">
            <v>6786</v>
          </cell>
          <cell r="B2700" t="str">
            <v>Stayner TS</v>
          </cell>
        </row>
        <row r="2701">
          <cell r="A2701">
            <v>6787</v>
          </cell>
          <cell r="B2701" t="str">
            <v>Stayner TS</v>
          </cell>
        </row>
        <row r="2702">
          <cell r="A2702">
            <v>6788</v>
          </cell>
          <cell r="B2702" t="str">
            <v>Stayner TS</v>
          </cell>
        </row>
        <row r="2703">
          <cell r="A2703">
            <v>6789</v>
          </cell>
          <cell r="B2703" t="str">
            <v>Stayner TS</v>
          </cell>
        </row>
        <row r="2704">
          <cell r="A2704">
            <v>6790</v>
          </cell>
          <cell r="B2704" t="str">
            <v>Waubaushene TS</v>
          </cell>
        </row>
        <row r="2705">
          <cell r="A2705">
            <v>6793</v>
          </cell>
          <cell r="B2705" t="str">
            <v>Stayner TS</v>
          </cell>
        </row>
        <row r="2706">
          <cell r="A2706">
            <v>6795</v>
          </cell>
          <cell r="B2706" t="str">
            <v>Wingham TS</v>
          </cell>
        </row>
        <row r="2707">
          <cell r="A2707">
            <v>6796</v>
          </cell>
          <cell r="B2707" t="str">
            <v>Wingham TS</v>
          </cell>
        </row>
        <row r="2708">
          <cell r="A2708">
            <v>6797</v>
          </cell>
          <cell r="B2708" t="str">
            <v>Wingham TS</v>
          </cell>
        </row>
        <row r="2709">
          <cell r="A2709">
            <v>6798</v>
          </cell>
          <cell r="B2709" t="str">
            <v>Wingham TS</v>
          </cell>
        </row>
        <row r="2710">
          <cell r="A2710">
            <v>6799</v>
          </cell>
          <cell r="B2710" t="str">
            <v>Wingham TS</v>
          </cell>
        </row>
        <row r="2711">
          <cell r="A2711">
            <v>6800</v>
          </cell>
          <cell r="B2711" t="str">
            <v>Alliston TS</v>
          </cell>
        </row>
        <row r="2712">
          <cell r="A2712">
            <v>6801</v>
          </cell>
          <cell r="B2712" t="str">
            <v>Waubaushene TS</v>
          </cell>
        </row>
        <row r="2713">
          <cell r="A2713">
            <v>6802</v>
          </cell>
          <cell r="B2713" t="str">
            <v>Waubaushene TS</v>
          </cell>
        </row>
        <row r="2714">
          <cell r="A2714">
            <v>6805</v>
          </cell>
          <cell r="B2714" t="str">
            <v>Orillia TS</v>
          </cell>
        </row>
        <row r="2715">
          <cell r="A2715">
            <v>6806</v>
          </cell>
          <cell r="B2715" t="str">
            <v>Orillia TS</v>
          </cell>
        </row>
        <row r="2716">
          <cell r="A2716">
            <v>6807</v>
          </cell>
          <cell r="B2716" t="str">
            <v>Bracebridge TS</v>
          </cell>
        </row>
        <row r="2717">
          <cell r="A2717">
            <v>6808</v>
          </cell>
          <cell r="B2717" t="str">
            <v>Bracebridge TS</v>
          </cell>
        </row>
        <row r="2718">
          <cell r="A2718">
            <v>6809</v>
          </cell>
          <cell r="B2718" t="str">
            <v>Alliston TS</v>
          </cell>
        </row>
        <row r="2719">
          <cell r="A2719">
            <v>6900</v>
          </cell>
          <cell r="B2719" t="str">
            <v>Bruce NGS A</v>
          </cell>
        </row>
        <row r="2720">
          <cell r="A2720">
            <v>6901</v>
          </cell>
          <cell r="B2720" t="str">
            <v>Bruce NGS A</v>
          </cell>
        </row>
        <row r="2721">
          <cell r="A2721">
            <v>6902</v>
          </cell>
          <cell r="B2721" t="str">
            <v>Bruce NGS A</v>
          </cell>
        </row>
        <row r="2722">
          <cell r="A2722">
            <v>6903</v>
          </cell>
          <cell r="B2722" t="str">
            <v>Bruce NGS A</v>
          </cell>
        </row>
        <row r="2723">
          <cell r="A2723">
            <v>6904</v>
          </cell>
          <cell r="B2723" t="str">
            <v>Bruce NGS B</v>
          </cell>
        </row>
        <row r="2724">
          <cell r="A2724">
            <v>6905</v>
          </cell>
          <cell r="B2724" t="str">
            <v>Bruce NGS B</v>
          </cell>
        </row>
        <row r="2725">
          <cell r="A2725">
            <v>6906</v>
          </cell>
          <cell r="B2725" t="str">
            <v>Bruce NGS B</v>
          </cell>
        </row>
        <row r="2726">
          <cell r="A2726">
            <v>6907</v>
          </cell>
          <cell r="B2726" t="str">
            <v>Bruce NGS B</v>
          </cell>
        </row>
        <row r="2727">
          <cell r="A2727">
            <v>6908</v>
          </cell>
          <cell r="B2727" t="str">
            <v>Bruce A TS</v>
          </cell>
        </row>
        <row r="2728">
          <cell r="A2728">
            <v>6909</v>
          </cell>
          <cell r="B2728" t="str">
            <v>Bruce A TS</v>
          </cell>
        </row>
        <row r="2729">
          <cell r="A2729">
            <v>6910</v>
          </cell>
          <cell r="B2729" t="str">
            <v>Bruce A TS</v>
          </cell>
        </row>
        <row r="2730">
          <cell r="A2730">
            <v>6911</v>
          </cell>
          <cell r="B2730" t="str">
            <v>Bruce NGS A</v>
          </cell>
        </row>
        <row r="2731">
          <cell r="A2731">
            <v>6912</v>
          </cell>
          <cell r="B2731" t="str">
            <v>Bruce NGS A</v>
          </cell>
        </row>
        <row r="2732">
          <cell r="A2732">
            <v>6913</v>
          </cell>
          <cell r="B2732" t="str">
            <v>Bruce NGS A</v>
          </cell>
        </row>
        <row r="2733">
          <cell r="A2733">
            <v>6914</v>
          </cell>
          <cell r="B2733" t="str">
            <v>Bruce NGS A</v>
          </cell>
        </row>
        <row r="2734">
          <cell r="A2734">
            <v>6915</v>
          </cell>
          <cell r="B2734" t="str">
            <v>Bruce NGS A</v>
          </cell>
        </row>
        <row r="2735">
          <cell r="A2735">
            <v>6916</v>
          </cell>
          <cell r="B2735" t="str">
            <v>Bruce NGS A</v>
          </cell>
        </row>
        <row r="2736">
          <cell r="A2736">
            <v>6917</v>
          </cell>
          <cell r="B2736" t="str">
            <v>Bruce NGS A</v>
          </cell>
        </row>
        <row r="2737">
          <cell r="A2737">
            <v>6918</v>
          </cell>
          <cell r="B2737" t="str">
            <v>Bruce NGS A</v>
          </cell>
        </row>
        <row r="2738">
          <cell r="A2738">
            <v>6919</v>
          </cell>
          <cell r="B2738" t="str">
            <v>Bruce NGS A</v>
          </cell>
        </row>
        <row r="2739">
          <cell r="A2739">
            <v>6920</v>
          </cell>
          <cell r="B2739" t="str">
            <v>Bruce NGS A</v>
          </cell>
        </row>
        <row r="2740">
          <cell r="A2740">
            <v>6921</v>
          </cell>
          <cell r="B2740" t="str">
            <v>Bruce NGS A</v>
          </cell>
        </row>
        <row r="2741">
          <cell r="A2741">
            <v>6922</v>
          </cell>
          <cell r="B2741" t="str">
            <v>Bruce NGS A</v>
          </cell>
        </row>
        <row r="2742">
          <cell r="A2742">
            <v>6923</v>
          </cell>
          <cell r="B2742" t="str">
            <v>Bruce NGS A</v>
          </cell>
        </row>
        <row r="2743">
          <cell r="A2743">
            <v>6924</v>
          </cell>
          <cell r="B2743" t="str">
            <v>Bruce NGS A</v>
          </cell>
        </row>
        <row r="2744">
          <cell r="A2744">
            <v>6925</v>
          </cell>
          <cell r="B2744" t="str">
            <v>Bruce NGS A</v>
          </cell>
        </row>
        <row r="2745">
          <cell r="A2745">
            <v>6926</v>
          </cell>
          <cell r="B2745" t="str">
            <v>Bruce NGS A</v>
          </cell>
        </row>
        <row r="2746">
          <cell r="A2746">
            <v>6927</v>
          </cell>
          <cell r="B2746" t="str">
            <v>Bruce NGS B</v>
          </cell>
        </row>
        <row r="2747">
          <cell r="A2747">
            <v>6928</v>
          </cell>
          <cell r="B2747" t="str">
            <v>Bruce NGS B</v>
          </cell>
        </row>
        <row r="2748">
          <cell r="A2748">
            <v>6929</v>
          </cell>
          <cell r="B2748" t="str">
            <v>Bruce NGS B</v>
          </cell>
        </row>
        <row r="2749">
          <cell r="A2749">
            <v>6930</v>
          </cell>
          <cell r="B2749" t="str">
            <v>Bruce NGS B</v>
          </cell>
        </row>
        <row r="2750">
          <cell r="A2750">
            <v>6931</v>
          </cell>
          <cell r="B2750" t="str">
            <v>Bruce NGS B</v>
          </cell>
        </row>
        <row r="2751">
          <cell r="A2751">
            <v>6932</v>
          </cell>
          <cell r="B2751" t="str">
            <v>Bruce NGS B</v>
          </cell>
        </row>
        <row r="2752">
          <cell r="A2752">
            <v>6933</v>
          </cell>
          <cell r="B2752" t="str">
            <v>Bruce NGS B</v>
          </cell>
        </row>
        <row r="2753">
          <cell r="A2753">
            <v>6934</v>
          </cell>
          <cell r="B2753" t="str">
            <v>Bruce NGS B</v>
          </cell>
        </row>
        <row r="2754">
          <cell r="A2754">
            <v>6935</v>
          </cell>
          <cell r="B2754" t="str">
            <v>Bruce NGS B</v>
          </cell>
        </row>
        <row r="2755">
          <cell r="A2755">
            <v>6936</v>
          </cell>
          <cell r="B2755" t="str">
            <v>Bruce NGS B</v>
          </cell>
        </row>
        <row r="2756">
          <cell r="A2756">
            <v>6937</v>
          </cell>
          <cell r="B2756" t="str">
            <v>Bruce NGS B</v>
          </cell>
        </row>
        <row r="2757">
          <cell r="A2757">
            <v>6938</v>
          </cell>
          <cell r="B2757" t="str">
            <v>Bruce NGS B</v>
          </cell>
        </row>
        <row r="2758">
          <cell r="A2758">
            <v>6940</v>
          </cell>
          <cell r="B2758" t="str">
            <v>Bruce NGS B</v>
          </cell>
        </row>
        <row r="2759">
          <cell r="A2759">
            <v>6941</v>
          </cell>
          <cell r="B2759" t="str">
            <v>Bruce NGS B</v>
          </cell>
        </row>
        <row r="2760">
          <cell r="A2760">
            <v>6942</v>
          </cell>
          <cell r="B2760" t="str">
            <v>Bruce NGS B</v>
          </cell>
        </row>
        <row r="2761">
          <cell r="A2761">
            <v>6943</v>
          </cell>
          <cell r="B2761" t="str">
            <v>Bruce NGS B</v>
          </cell>
        </row>
        <row r="2762">
          <cell r="A2762">
            <v>6944</v>
          </cell>
          <cell r="B2762" t="str">
            <v>Bruce A TS</v>
          </cell>
        </row>
        <row r="2763">
          <cell r="A2763">
            <v>6945</v>
          </cell>
          <cell r="B2763" t="str">
            <v>Bruce A TS</v>
          </cell>
        </row>
        <row r="2764">
          <cell r="A2764">
            <v>6946</v>
          </cell>
          <cell r="B2764" t="str">
            <v>Bruce A TS</v>
          </cell>
        </row>
        <row r="2765">
          <cell r="A2765">
            <v>6947</v>
          </cell>
          <cell r="B2765" t="str">
            <v>Bruce NGS A</v>
          </cell>
        </row>
        <row r="2766">
          <cell r="A2766">
            <v>6948</v>
          </cell>
          <cell r="B2766" t="str">
            <v>Bruce NGS A</v>
          </cell>
        </row>
        <row r="2767">
          <cell r="A2767">
            <v>6949</v>
          </cell>
          <cell r="B2767" t="str">
            <v>Bruce NGS A</v>
          </cell>
        </row>
        <row r="2768">
          <cell r="A2768">
            <v>6950</v>
          </cell>
          <cell r="B2768" t="str">
            <v>Bruce NGS A</v>
          </cell>
        </row>
        <row r="2769">
          <cell r="A2769">
            <v>6951</v>
          </cell>
          <cell r="B2769" t="str">
            <v>Bruce NGS B</v>
          </cell>
        </row>
        <row r="2770">
          <cell r="A2770">
            <v>6952</v>
          </cell>
          <cell r="B2770" t="str">
            <v>Bruce NGS B</v>
          </cell>
        </row>
        <row r="2771">
          <cell r="A2771">
            <v>6953</v>
          </cell>
          <cell r="B2771" t="str">
            <v>Bruce NGS B</v>
          </cell>
        </row>
        <row r="2772">
          <cell r="A2772">
            <v>6954</v>
          </cell>
          <cell r="B2772" t="str">
            <v>Bruce NGS B</v>
          </cell>
        </row>
        <row r="2773">
          <cell r="A2773">
            <v>6955</v>
          </cell>
          <cell r="B2773" t="str">
            <v>Bruce NGS A</v>
          </cell>
        </row>
        <row r="2774">
          <cell r="A2774">
            <v>6956</v>
          </cell>
          <cell r="B2774" t="str">
            <v>Bruce NGS A</v>
          </cell>
        </row>
        <row r="2775">
          <cell r="A2775">
            <v>6957</v>
          </cell>
          <cell r="B2775" t="str">
            <v>Bruce NGS A</v>
          </cell>
        </row>
        <row r="2776">
          <cell r="A2776">
            <v>6958</v>
          </cell>
          <cell r="B2776" t="str">
            <v>Bruce NGS A</v>
          </cell>
        </row>
        <row r="2777">
          <cell r="A2777">
            <v>6959</v>
          </cell>
          <cell r="B2777" t="str">
            <v>Bruce NGS B</v>
          </cell>
        </row>
        <row r="2778">
          <cell r="A2778">
            <v>6960</v>
          </cell>
          <cell r="B2778" t="str">
            <v>Bruce NGS B</v>
          </cell>
        </row>
        <row r="2779">
          <cell r="A2779">
            <v>6961</v>
          </cell>
          <cell r="B2779" t="str">
            <v>Bruce NGS B</v>
          </cell>
        </row>
        <row r="2780">
          <cell r="A2780">
            <v>6962</v>
          </cell>
          <cell r="B2780" t="str">
            <v>Bruce NGS B</v>
          </cell>
        </row>
        <row r="2781">
          <cell r="A2781">
            <v>6963</v>
          </cell>
          <cell r="B2781" t="str">
            <v>Douglas Point NGS</v>
          </cell>
        </row>
        <row r="2782">
          <cell r="A2782">
            <v>6964</v>
          </cell>
          <cell r="B2782" t="str">
            <v>Douglas Point NGS</v>
          </cell>
        </row>
        <row r="2783">
          <cell r="A2783">
            <v>6965</v>
          </cell>
          <cell r="B2783" t="str">
            <v>Douglas Point NGS</v>
          </cell>
        </row>
        <row r="2784">
          <cell r="A2784">
            <v>6966</v>
          </cell>
          <cell r="B2784" t="str">
            <v>Douglas Point NGS</v>
          </cell>
        </row>
        <row r="2785">
          <cell r="A2785">
            <v>6967</v>
          </cell>
          <cell r="B2785" t="str">
            <v>Douglas Point NGS</v>
          </cell>
        </row>
        <row r="2786">
          <cell r="A2786">
            <v>6968</v>
          </cell>
          <cell r="B2786" t="str">
            <v>Douglas Point NGS</v>
          </cell>
        </row>
        <row r="2787">
          <cell r="A2787">
            <v>6969</v>
          </cell>
          <cell r="B2787" t="str">
            <v>Douglas Point NGS</v>
          </cell>
        </row>
        <row r="2788">
          <cell r="A2788">
            <v>6970</v>
          </cell>
          <cell r="B2788" t="str">
            <v>Meaford TS</v>
          </cell>
        </row>
        <row r="2789">
          <cell r="A2789">
            <v>6971</v>
          </cell>
          <cell r="B2789" t="str">
            <v>Meaford TS</v>
          </cell>
        </row>
        <row r="2790">
          <cell r="A2790">
            <v>6972</v>
          </cell>
          <cell r="B2790" t="str">
            <v>Barrie TS</v>
          </cell>
        </row>
        <row r="2791">
          <cell r="A2791">
            <v>6973</v>
          </cell>
          <cell r="B2791" t="str">
            <v>Barrie TS</v>
          </cell>
        </row>
        <row r="2792">
          <cell r="A2792">
            <v>6975</v>
          </cell>
          <cell r="B2792" t="str">
            <v>Courtice Steel CTS</v>
          </cell>
        </row>
        <row r="2793">
          <cell r="A2793">
            <v>6976</v>
          </cell>
          <cell r="B2793" t="str">
            <v>Courtice Steel CTS</v>
          </cell>
        </row>
        <row r="2794">
          <cell r="A2794">
            <v>7000</v>
          </cell>
          <cell r="B2794" t="str">
            <v>Longwood TS</v>
          </cell>
        </row>
        <row r="2795">
          <cell r="A2795">
            <v>7001</v>
          </cell>
          <cell r="B2795" t="str">
            <v>Lambton TS #2</v>
          </cell>
        </row>
        <row r="2796">
          <cell r="A2796">
            <v>7003</v>
          </cell>
          <cell r="B2796" t="str">
            <v>Mid R. JCT St Clair</v>
          </cell>
        </row>
        <row r="2797">
          <cell r="A2797">
            <v>7100</v>
          </cell>
          <cell r="B2797" t="str">
            <v>Buchanan TS</v>
          </cell>
        </row>
        <row r="2798">
          <cell r="A2798">
            <v>7101</v>
          </cell>
          <cell r="B2798" t="str">
            <v>Chatham SS</v>
          </cell>
        </row>
        <row r="2799">
          <cell r="A2799">
            <v>7102</v>
          </cell>
          <cell r="B2799" t="str">
            <v>Keith TS</v>
          </cell>
        </row>
        <row r="2800">
          <cell r="A2800">
            <v>7103</v>
          </cell>
          <cell r="B2800" t="str">
            <v>Keith TS</v>
          </cell>
        </row>
        <row r="2801">
          <cell r="A2801">
            <v>7104</v>
          </cell>
          <cell r="B2801" t="str">
            <v>Keith TS</v>
          </cell>
        </row>
        <row r="2802">
          <cell r="A2802">
            <v>7105</v>
          </cell>
          <cell r="B2802" t="str">
            <v>Lambton TS #2</v>
          </cell>
        </row>
        <row r="2803">
          <cell r="A2803">
            <v>7106</v>
          </cell>
          <cell r="B2803" t="str">
            <v>Lauzon TS</v>
          </cell>
        </row>
        <row r="2804">
          <cell r="A2804">
            <v>7107</v>
          </cell>
          <cell r="B2804" t="str">
            <v>Lauzon TS</v>
          </cell>
        </row>
        <row r="2805">
          <cell r="A2805">
            <v>7108</v>
          </cell>
          <cell r="B2805" t="str">
            <v>Longwood TS</v>
          </cell>
        </row>
        <row r="2806">
          <cell r="A2806">
            <v>7109</v>
          </cell>
          <cell r="B2806" t="str">
            <v>Sarnia Scott TS</v>
          </cell>
        </row>
        <row r="2807">
          <cell r="A2807">
            <v>7110</v>
          </cell>
          <cell r="B2807" t="str">
            <v>Seaforth TS</v>
          </cell>
        </row>
        <row r="2808">
          <cell r="A2808">
            <v>7111</v>
          </cell>
          <cell r="B2808" t="str">
            <v>Seaforth TS</v>
          </cell>
        </row>
        <row r="2809">
          <cell r="A2809">
            <v>7112</v>
          </cell>
          <cell r="B2809" t="str">
            <v>Lambton TS #2</v>
          </cell>
        </row>
        <row r="2810">
          <cell r="A2810">
            <v>7113</v>
          </cell>
          <cell r="B2810" t="str">
            <v>Lambton TS #2</v>
          </cell>
        </row>
        <row r="2811">
          <cell r="A2811">
            <v>7114</v>
          </cell>
          <cell r="B2811" t="str">
            <v>Mid R. JCT St Clair</v>
          </cell>
        </row>
        <row r="2812">
          <cell r="A2812">
            <v>7120</v>
          </cell>
          <cell r="B2812" t="str">
            <v>Bostwick Road JCT</v>
          </cell>
        </row>
        <row r="2813">
          <cell r="A2813">
            <v>7121</v>
          </cell>
          <cell r="B2813" t="str">
            <v>Bostwick Road JCT</v>
          </cell>
        </row>
        <row r="2814">
          <cell r="A2814">
            <v>7128</v>
          </cell>
          <cell r="B2814" t="str">
            <v>Clarke TS</v>
          </cell>
        </row>
        <row r="2815">
          <cell r="A2815">
            <v>7129</v>
          </cell>
          <cell r="B2815" t="str">
            <v>Clarke TS</v>
          </cell>
        </row>
        <row r="2816">
          <cell r="A2816">
            <v>7130</v>
          </cell>
          <cell r="B2816" t="str">
            <v>Cowal JCT</v>
          </cell>
        </row>
        <row r="2817">
          <cell r="A2817">
            <v>7131</v>
          </cell>
          <cell r="B2817" t="str">
            <v>Cowal JCT</v>
          </cell>
        </row>
        <row r="2818">
          <cell r="A2818">
            <v>7132</v>
          </cell>
          <cell r="B2818" t="str">
            <v>Dow Chemical CGS</v>
          </cell>
        </row>
        <row r="2819">
          <cell r="A2819">
            <v>7133</v>
          </cell>
          <cell r="B2819" t="str">
            <v>Dundas Street JCT</v>
          </cell>
        </row>
        <row r="2820">
          <cell r="A2820">
            <v>7134</v>
          </cell>
          <cell r="B2820" t="str">
            <v>Dupont JCT</v>
          </cell>
        </row>
        <row r="2821">
          <cell r="A2821">
            <v>7135</v>
          </cell>
          <cell r="B2821" t="str">
            <v>Dupont JCT</v>
          </cell>
        </row>
        <row r="2822">
          <cell r="A2822">
            <v>7136</v>
          </cell>
          <cell r="B2822" t="str">
            <v>Nova St Clair R CTS</v>
          </cell>
        </row>
        <row r="2823">
          <cell r="A2823">
            <v>7137</v>
          </cell>
          <cell r="B2823" t="str">
            <v>Nova St Clair R CTS</v>
          </cell>
        </row>
        <row r="2824">
          <cell r="A2824">
            <v>7138</v>
          </cell>
          <cell r="B2824" t="str">
            <v>Edgeware TS</v>
          </cell>
        </row>
        <row r="2825">
          <cell r="A2825">
            <v>7139</v>
          </cell>
          <cell r="B2825" t="str">
            <v>Edgeware TS</v>
          </cell>
        </row>
        <row r="2826">
          <cell r="A2826">
            <v>7142</v>
          </cell>
          <cell r="B2826" t="str">
            <v>Imperial Oil CTS</v>
          </cell>
        </row>
        <row r="2827">
          <cell r="A2827">
            <v>7143</v>
          </cell>
          <cell r="B2827" t="str">
            <v>Imperial Oil CTS</v>
          </cell>
        </row>
        <row r="2828">
          <cell r="A2828">
            <v>7144</v>
          </cell>
          <cell r="B2828" t="str">
            <v>Ingersoll TS</v>
          </cell>
        </row>
        <row r="2829">
          <cell r="A2829">
            <v>7145</v>
          </cell>
          <cell r="B2829" t="str">
            <v>Ingersoll TS</v>
          </cell>
        </row>
        <row r="2830">
          <cell r="A2830">
            <v>7148</v>
          </cell>
          <cell r="B2830" t="str">
            <v>Kent TS</v>
          </cell>
        </row>
        <row r="2831">
          <cell r="A2831">
            <v>7149</v>
          </cell>
          <cell r="B2831" t="str">
            <v>Kent TS</v>
          </cell>
        </row>
        <row r="2832">
          <cell r="A2832">
            <v>7152</v>
          </cell>
          <cell r="B2832" t="str">
            <v>Plank Rd JCT</v>
          </cell>
        </row>
        <row r="2833">
          <cell r="A2833">
            <v>7153</v>
          </cell>
          <cell r="B2833" t="str">
            <v>Plank Rd JCT</v>
          </cell>
        </row>
        <row r="2834">
          <cell r="A2834">
            <v>7154</v>
          </cell>
          <cell r="B2834" t="str">
            <v>Lucasville JCT</v>
          </cell>
        </row>
        <row r="2835">
          <cell r="A2835">
            <v>7155</v>
          </cell>
          <cell r="B2835" t="str">
            <v>Lucasville JCT</v>
          </cell>
        </row>
        <row r="2836">
          <cell r="A2836">
            <v>7156</v>
          </cell>
          <cell r="B2836" t="str">
            <v>Lynwood JCT</v>
          </cell>
        </row>
        <row r="2837">
          <cell r="A2837">
            <v>7157</v>
          </cell>
          <cell r="B2837" t="str">
            <v>Lynwood JCT</v>
          </cell>
        </row>
        <row r="2838">
          <cell r="A2838">
            <v>7158</v>
          </cell>
          <cell r="B2838" t="str">
            <v>Mid R JCT Bunce Crk.</v>
          </cell>
        </row>
        <row r="2839">
          <cell r="A2839">
            <v>7159</v>
          </cell>
          <cell r="B2839" t="str">
            <v>Mid R. JCT Waterman</v>
          </cell>
        </row>
        <row r="2840">
          <cell r="A2840">
            <v>7160</v>
          </cell>
          <cell r="B2840" t="str">
            <v>Malden JCT</v>
          </cell>
        </row>
        <row r="2841">
          <cell r="A2841">
            <v>7161</v>
          </cell>
          <cell r="B2841" t="str">
            <v>Malden JCT</v>
          </cell>
        </row>
        <row r="2842">
          <cell r="A2842">
            <v>7162</v>
          </cell>
          <cell r="B2842" t="str">
            <v>Malden TS</v>
          </cell>
        </row>
        <row r="2843">
          <cell r="A2843">
            <v>7163</v>
          </cell>
          <cell r="B2843" t="str">
            <v>Malden TS</v>
          </cell>
        </row>
        <row r="2844">
          <cell r="A2844">
            <v>7164</v>
          </cell>
          <cell r="B2844" t="str">
            <v>Modeland TS</v>
          </cell>
        </row>
        <row r="2845">
          <cell r="A2845">
            <v>7165</v>
          </cell>
          <cell r="B2845" t="str">
            <v>Modeland TS</v>
          </cell>
        </row>
        <row r="2846">
          <cell r="A2846">
            <v>7166</v>
          </cell>
          <cell r="B2846" t="str">
            <v>Nova Corruna CTS</v>
          </cell>
        </row>
        <row r="2847">
          <cell r="A2847">
            <v>7167</v>
          </cell>
          <cell r="B2847" t="str">
            <v>Nova Corruna CTS</v>
          </cell>
        </row>
        <row r="2848">
          <cell r="A2848">
            <v>7168</v>
          </cell>
          <cell r="B2848" t="str">
            <v>Nova Moore CTS</v>
          </cell>
        </row>
        <row r="2849">
          <cell r="A2849">
            <v>7169</v>
          </cell>
          <cell r="B2849" t="str">
            <v>Nova Moore CTS</v>
          </cell>
        </row>
        <row r="2850">
          <cell r="A2850">
            <v>7170</v>
          </cell>
          <cell r="B2850" t="str">
            <v>Bayer Rubber CTS</v>
          </cell>
        </row>
        <row r="2851">
          <cell r="A2851">
            <v>7171</v>
          </cell>
          <cell r="B2851" t="str">
            <v>Bayer Rubber CTS</v>
          </cell>
        </row>
        <row r="2852">
          <cell r="A2852">
            <v>7172</v>
          </cell>
          <cell r="B2852" t="str">
            <v>Nova Moore JCT</v>
          </cell>
        </row>
        <row r="2853">
          <cell r="A2853">
            <v>7173</v>
          </cell>
          <cell r="B2853" t="str">
            <v>Nova Moore JCT</v>
          </cell>
        </row>
        <row r="2854">
          <cell r="A2854">
            <v>7174</v>
          </cell>
          <cell r="B2854" t="str">
            <v>Oxford Street JCT</v>
          </cell>
        </row>
        <row r="2855">
          <cell r="A2855">
            <v>7175</v>
          </cell>
          <cell r="B2855" t="str">
            <v>Petrosar JCT</v>
          </cell>
        </row>
        <row r="2856">
          <cell r="A2856">
            <v>7176</v>
          </cell>
          <cell r="B2856" t="str">
            <v>Petrosar JCT</v>
          </cell>
        </row>
        <row r="2857">
          <cell r="A2857">
            <v>7177</v>
          </cell>
          <cell r="B2857" t="str">
            <v>Bayer Rubber JCT</v>
          </cell>
        </row>
        <row r="2858">
          <cell r="A2858">
            <v>7178</v>
          </cell>
          <cell r="B2858" t="str">
            <v>Bayer Rubber JCT</v>
          </cell>
        </row>
        <row r="2859">
          <cell r="A2859">
            <v>7179</v>
          </cell>
          <cell r="B2859" t="str">
            <v>Salford JCT</v>
          </cell>
        </row>
        <row r="2860">
          <cell r="A2860">
            <v>7180</v>
          </cell>
          <cell r="B2860" t="str">
            <v>Salford JCT</v>
          </cell>
        </row>
        <row r="2861">
          <cell r="A2861">
            <v>7181</v>
          </cell>
          <cell r="B2861" t="str">
            <v>Sandwich JCT</v>
          </cell>
        </row>
        <row r="2862">
          <cell r="A2862">
            <v>7182</v>
          </cell>
          <cell r="B2862" t="str">
            <v>Sandwich JCT</v>
          </cell>
        </row>
        <row r="2863">
          <cell r="A2863">
            <v>7183</v>
          </cell>
          <cell r="B2863" t="str">
            <v>Sandwich JCT</v>
          </cell>
        </row>
        <row r="2864">
          <cell r="A2864">
            <v>7184</v>
          </cell>
          <cell r="B2864" t="str">
            <v>Sandwich JCT</v>
          </cell>
        </row>
        <row r="2865">
          <cell r="A2865">
            <v>7185</v>
          </cell>
          <cell r="B2865" t="str">
            <v>Sarnia Scott JCT</v>
          </cell>
        </row>
        <row r="2866">
          <cell r="A2866">
            <v>7186</v>
          </cell>
          <cell r="B2866" t="str">
            <v>Sarnia Scott JCT</v>
          </cell>
        </row>
        <row r="2867">
          <cell r="A2867">
            <v>7187</v>
          </cell>
          <cell r="B2867" t="str">
            <v>Sarnia Scott JCT</v>
          </cell>
        </row>
        <row r="2868">
          <cell r="A2868">
            <v>7188</v>
          </cell>
          <cell r="B2868" t="str">
            <v>Shell Sarnia CTS</v>
          </cell>
        </row>
        <row r="2869">
          <cell r="A2869">
            <v>7189</v>
          </cell>
          <cell r="B2869" t="str">
            <v>Shell Sarnia CTS</v>
          </cell>
        </row>
        <row r="2870">
          <cell r="A2870">
            <v>7190</v>
          </cell>
          <cell r="B2870" t="str">
            <v>Stratford JCT</v>
          </cell>
        </row>
        <row r="2871">
          <cell r="A2871">
            <v>7191</v>
          </cell>
          <cell r="B2871" t="str">
            <v>Stratford JCT</v>
          </cell>
        </row>
        <row r="2872">
          <cell r="A2872">
            <v>7192</v>
          </cell>
          <cell r="B2872" t="str">
            <v>Stratford TS</v>
          </cell>
        </row>
        <row r="2873">
          <cell r="A2873">
            <v>7193</v>
          </cell>
          <cell r="B2873" t="str">
            <v>Stratford TS</v>
          </cell>
        </row>
        <row r="2874">
          <cell r="A2874">
            <v>7196</v>
          </cell>
          <cell r="B2874" t="str">
            <v>Sun Oil Co JCT</v>
          </cell>
        </row>
        <row r="2875">
          <cell r="A2875">
            <v>7197</v>
          </cell>
          <cell r="B2875" t="str">
            <v>Talbot TS</v>
          </cell>
        </row>
        <row r="2876">
          <cell r="A2876">
            <v>7198</v>
          </cell>
          <cell r="B2876" t="str">
            <v>Talbot TS</v>
          </cell>
        </row>
        <row r="2877">
          <cell r="A2877">
            <v>7199</v>
          </cell>
          <cell r="B2877" t="str">
            <v>Talford JCT</v>
          </cell>
        </row>
        <row r="2878">
          <cell r="A2878">
            <v>7200</v>
          </cell>
          <cell r="B2878" t="str">
            <v>Talford JCT</v>
          </cell>
        </row>
        <row r="2879">
          <cell r="A2879">
            <v>7201</v>
          </cell>
          <cell r="B2879" t="str">
            <v>Vidal JCT</v>
          </cell>
        </row>
        <row r="2880">
          <cell r="A2880">
            <v>7203</v>
          </cell>
          <cell r="B2880" t="str">
            <v>Confederation Rd JCT</v>
          </cell>
        </row>
        <row r="2881">
          <cell r="A2881">
            <v>7204</v>
          </cell>
          <cell r="B2881" t="str">
            <v>Confederation Rd JCT</v>
          </cell>
        </row>
        <row r="2882">
          <cell r="A2882">
            <v>7205</v>
          </cell>
          <cell r="B2882" t="str">
            <v>Dow Chem Cable JCT</v>
          </cell>
        </row>
        <row r="2883">
          <cell r="A2883">
            <v>7217</v>
          </cell>
          <cell r="B2883" t="str">
            <v>Wonderland TS</v>
          </cell>
        </row>
        <row r="2884">
          <cell r="A2884">
            <v>7218</v>
          </cell>
          <cell r="B2884" t="str">
            <v>Wonderland TS</v>
          </cell>
        </row>
        <row r="2885">
          <cell r="A2885">
            <v>7219</v>
          </cell>
          <cell r="B2885" t="str">
            <v>Vidal JCT</v>
          </cell>
        </row>
        <row r="2886">
          <cell r="A2886">
            <v>7220</v>
          </cell>
          <cell r="B2886" t="str">
            <v>Salford JCT</v>
          </cell>
        </row>
        <row r="2887">
          <cell r="A2887">
            <v>7221</v>
          </cell>
          <cell r="B2887" t="str">
            <v>Longwood TS</v>
          </cell>
        </row>
        <row r="2888">
          <cell r="A2888">
            <v>7222</v>
          </cell>
          <cell r="B2888" t="str">
            <v>Longwood TS</v>
          </cell>
        </row>
        <row r="2889">
          <cell r="A2889">
            <v>7223</v>
          </cell>
          <cell r="B2889" t="str">
            <v>Longwood TS</v>
          </cell>
        </row>
        <row r="2890">
          <cell r="A2890">
            <v>7224</v>
          </cell>
          <cell r="B2890" t="str">
            <v>Longwood TS</v>
          </cell>
        </row>
        <row r="2891">
          <cell r="A2891">
            <v>7225</v>
          </cell>
          <cell r="B2891" t="str">
            <v>Buchanan TS</v>
          </cell>
        </row>
        <row r="2892">
          <cell r="A2892">
            <v>7226</v>
          </cell>
          <cell r="B2892" t="str">
            <v>Buchanan TS</v>
          </cell>
        </row>
        <row r="2893">
          <cell r="A2893">
            <v>7227</v>
          </cell>
          <cell r="B2893" t="str">
            <v>Buchanan TS</v>
          </cell>
        </row>
        <row r="2894">
          <cell r="A2894">
            <v>7228</v>
          </cell>
          <cell r="B2894" t="str">
            <v>Buchanan TS</v>
          </cell>
        </row>
        <row r="2895">
          <cell r="A2895">
            <v>7229</v>
          </cell>
          <cell r="B2895" t="str">
            <v>Buchanan TS</v>
          </cell>
        </row>
        <row r="2896">
          <cell r="A2896">
            <v>7230</v>
          </cell>
          <cell r="B2896" t="str">
            <v>Buchanan TS</v>
          </cell>
        </row>
        <row r="2897">
          <cell r="A2897">
            <v>7231</v>
          </cell>
          <cell r="B2897" t="str">
            <v>TransAlta Energy CGS</v>
          </cell>
        </row>
        <row r="2898">
          <cell r="A2898">
            <v>7233</v>
          </cell>
          <cell r="B2898" t="str">
            <v>TransAlta Energy JCT</v>
          </cell>
        </row>
        <row r="2899">
          <cell r="A2899">
            <v>7234</v>
          </cell>
          <cell r="B2899" t="str">
            <v>TransAlta Energy JCT</v>
          </cell>
        </row>
        <row r="2900">
          <cell r="A2900">
            <v>7235</v>
          </cell>
          <cell r="B2900" t="str">
            <v>TransAlta Energy JCT</v>
          </cell>
        </row>
        <row r="2901">
          <cell r="A2901">
            <v>7236</v>
          </cell>
          <cell r="B2901" t="str">
            <v>TransAlta Energy JCT</v>
          </cell>
        </row>
        <row r="2902">
          <cell r="A2902">
            <v>7299</v>
          </cell>
          <cell r="B2902" t="str">
            <v>Buchanan TS</v>
          </cell>
        </row>
        <row r="2903">
          <cell r="A2903">
            <v>7300</v>
          </cell>
          <cell r="B2903" t="str">
            <v>Buchanan TS</v>
          </cell>
        </row>
        <row r="2904">
          <cell r="A2904">
            <v>7301</v>
          </cell>
          <cell r="B2904" t="str">
            <v>Keith TS</v>
          </cell>
        </row>
        <row r="2905">
          <cell r="A2905">
            <v>7302</v>
          </cell>
          <cell r="B2905" t="str">
            <v>Lauzon TS</v>
          </cell>
        </row>
        <row r="2906">
          <cell r="A2906">
            <v>7303</v>
          </cell>
          <cell r="B2906" t="str">
            <v>Sarnia Scott TS</v>
          </cell>
        </row>
        <row r="2907">
          <cell r="A2907">
            <v>7306</v>
          </cell>
          <cell r="B2907" t="str">
            <v>Seaforth TS</v>
          </cell>
        </row>
        <row r="2908">
          <cell r="A2908">
            <v>7307</v>
          </cell>
          <cell r="B2908" t="str">
            <v>St.Thomas TS</v>
          </cell>
        </row>
        <row r="2909">
          <cell r="A2909">
            <v>7320</v>
          </cell>
          <cell r="B2909" t="str">
            <v>Adelaide JCT</v>
          </cell>
        </row>
        <row r="2910">
          <cell r="A2910">
            <v>7321</v>
          </cell>
          <cell r="B2910" t="str">
            <v>Aylmer TS</v>
          </cell>
        </row>
        <row r="2911">
          <cell r="A2911">
            <v>7322</v>
          </cell>
          <cell r="B2911" t="str">
            <v>Belle River JCT</v>
          </cell>
        </row>
        <row r="2912">
          <cell r="A2912">
            <v>7323</v>
          </cell>
          <cell r="B2912" t="str">
            <v>Belle River JCT</v>
          </cell>
        </row>
        <row r="2913">
          <cell r="A2913">
            <v>7325</v>
          </cell>
          <cell r="B2913" t="str">
            <v>Biddulph JCT</v>
          </cell>
        </row>
        <row r="2914">
          <cell r="A2914">
            <v>7326</v>
          </cell>
          <cell r="B2914" t="str">
            <v>Buchanan JCT</v>
          </cell>
        </row>
        <row r="2915">
          <cell r="A2915">
            <v>7328</v>
          </cell>
          <cell r="B2915" t="str">
            <v>Buchanan JCT</v>
          </cell>
        </row>
        <row r="2916">
          <cell r="A2916">
            <v>7331</v>
          </cell>
          <cell r="B2916" t="str">
            <v>Lafarge Woodstk. CTS</v>
          </cell>
        </row>
        <row r="2917">
          <cell r="A2917">
            <v>7332</v>
          </cell>
          <cell r="B2917" t="str">
            <v>Centralia TS</v>
          </cell>
        </row>
        <row r="2918">
          <cell r="A2918">
            <v>7333</v>
          </cell>
          <cell r="B2918" t="str">
            <v>Courtwright JCT</v>
          </cell>
        </row>
        <row r="2919">
          <cell r="A2919">
            <v>7334</v>
          </cell>
          <cell r="B2919" t="str">
            <v>Constance DS</v>
          </cell>
        </row>
        <row r="2920">
          <cell r="A2920">
            <v>7335</v>
          </cell>
          <cell r="B2920" t="str">
            <v>Cranberry JCT</v>
          </cell>
        </row>
        <row r="2921">
          <cell r="A2921">
            <v>7336</v>
          </cell>
          <cell r="B2921" t="str">
            <v>Cranberry JCT</v>
          </cell>
        </row>
        <row r="2922">
          <cell r="A2922">
            <v>7337</v>
          </cell>
          <cell r="B2922" t="str">
            <v>Crawford TS</v>
          </cell>
        </row>
        <row r="2923">
          <cell r="A2923">
            <v>7338</v>
          </cell>
          <cell r="B2923" t="str">
            <v>Crawford TS</v>
          </cell>
        </row>
        <row r="2924">
          <cell r="A2924">
            <v>7339</v>
          </cell>
          <cell r="B2924" t="str">
            <v>Devizes JCT</v>
          </cell>
        </row>
        <row r="2925">
          <cell r="A2925">
            <v>7340</v>
          </cell>
          <cell r="B2925" t="str">
            <v>Edgeware JCT</v>
          </cell>
        </row>
        <row r="2926">
          <cell r="A2926">
            <v>7342</v>
          </cell>
          <cell r="B2926" t="str">
            <v>Ennisbrook JCT</v>
          </cell>
        </row>
        <row r="2927">
          <cell r="A2927">
            <v>7343</v>
          </cell>
          <cell r="B2927" t="str">
            <v>Essex TS</v>
          </cell>
        </row>
        <row r="2928">
          <cell r="A2928">
            <v>7344</v>
          </cell>
          <cell r="B2928" t="str">
            <v>Ford Essex CTS</v>
          </cell>
        </row>
        <row r="2929">
          <cell r="A2929">
            <v>7345</v>
          </cell>
          <cell r="B2929" t="str">
            <v>Ford Essex CTS</v>
          </cell>
        </row>
        <row r="2930">
          <cell r="A2930">
            <v>7346</v>
          </cell>
          <cell r="B2930" t="str">
            <v>Ford Talbotville CTS</v>
          </cell>
        </row>
        <row r="2931">
          <cell r="A2931">
            <v>7347</v>
          </cell>
          <cell r="B2931" t="str">
            <v>Ford Talbotville CTS</v>
          </cell>
        </row>
        <row r="2932">
          <cell r="A2932">
            <v>7348</v>
          </cell>
          <cell r="B2932" t="str">
            <v>Forest Jura DS</v>
          </cell>
        </row>
        <row r="2933">
          <cell r="A2933">
            <v>7349</v>
          </cell>
          <cell r="B2933" t="str">
            <v>Grand Bend East DS</v>
          </cell>
        </row>
        <row r="2934">
          <cell r="A2934">
            <v>7350</v>
          </cell>
          <cell r="B2934" t="str">
            <v>Goderich TS</v>
          </cell>
        </row>
        <row r="2935">
          <cell r="A2935">
            <v>7351</v>
          </cell>
          <cell r="B2935" t="str">
            <v>OCWA Grand Bend CTS</v>
          </cell>
        </row>
        <row r="2936">
          <cell r="A2936">
            <v>7352</v>
          </cell>
          <cell r="B2936" t="str">
            <v>Highbury TS</v>
          </cell>
        </row>
        <row r="2937">
          <cell r="A2937">
            <v>7353</v>
          </cell>
          <cell r="B2937" t="str">
            <v>Highbury TS</v>
          </cell>
        </row>
        <row r="2938">
          <cell r="A2938">
            <v>7354</v>
          </cell>
          <cell r="B2938" t="str">
            <v>Ingersoll TS</v>
          </cell>
        </row>
        <row r="2939">
          <cell r="A2939">
            <v>7355</v>
          </cell>
          <cell r="B2939" t="str">
            <v>Ingersoll TS</v>
          </cell>
        </row>
        <row r="2940">
          <cell r="A2940">
            <v>7356</v>
          </cell>
          <cell r="B2940" t="str">
            <v>IPPL Bryanston CTS</v>
          </cell>
        </row>
        <row r="2941">
          <cell r="A2941">
            <v>7357</v>
          </cell>
          <cell r="B2941" t="str">
            <v>IPPL Keyser CTS</v>
          </cell>
        </row>
        <row r="2942">
          <cell r="A2942">
            <v>7358</v>
          </cell>
          <cell r="B2942" t="str">
            <v>IPPL Wolverton CTS</v>
          </cell>
        </row>
        <row r="2943">
          <cell r="A2943">
            <v>7359</v>
          </cell>
          <cell r="B2943" t="str">
            <v>Jefferson JCT</v>
          </cell>
        </row>
        <row r="2944">
          <cell r="A2944">
            <v>7360</v>
          </cell>
          <cell r="B2944" t="str">
            <v>Jefferson JCT</v>
          </cell>
        </row>
        <row r="2945">
          <cell r="A2945">
            <v>7363</v>
          </cell>
          <cell r="B2945" t="str">
            <v>Kent JCT</v>
          </cell>
        </row>
        <row r="2946">
          <cell r="A2946">
            <v>7364</v>
          </cell>
          <cell r="B2946" t="str">
            <v>Kent JCT</v>
          </cell>
        </row>
        <row r="2947">
          <cell r="A2947">
            <v>7365</v>
          </cell>
          <cell r="B2947" t="str">
            <v>Kent TS</v>
          </cell>
        </row>
        <row r="2948">
          <cell r="A2948">
            <v>7366</v>
          </cell>
          <cell r="B2948" t="str">
            <v>Kerwood JCT</v>
          </cell>
        </row>
        <row r="2949">
          <cell r="A2949">
            <v>7367</v>
          </cell>
          <cell r="B2949" t="str">
            <v>Kettle Creek JCT</v>
          </cell>
        </row>
        <row r="2950">
          <cell r="A2950">
            <v>7368</v>
          </cell>
          <cell r="B2950" t="str">
            <v>Kettle Creek JCT</v>
          </cell>
        </row>
        <row r="2951">
          <cell r="A2951">
            <v>7369</v>
          </cell>
          <cell r="B2951" t="str">
            <v>Kimball JCT</v>
          </cell>
        </row>
        <row r="2952">
          <cell r="A2952">
            <v>7370</v>
          </cell>
          <cell r="B2952" t="str">
            <v>Kingsville TS</v>
          </cell>
        </row>
        <row r="2953">
          <cell r="A2953">
            <v>7371</v>
          </cell>
          <cell r="B2953" t="str">
            <v>Kingsville TS</v>
          </cell>
        </row>
        <row r="2954">
          <cell r="A2954">
            <v>7372</v>
          </cell>
          <cell r="B2954" t="str">
            <v>Kirkton JCT</v>
          </cell>
        </row>
        <row r="2955">
          <cell r="A2955">
            <v>7373</v>
          </cell>
          <cell r="B2955" t="str">
            <v>Lyons JCT</v>
          </cell>
        </row>
        <row r="2956">
          <cell r="A2956">
            <v>7374</v>
          </cell>
          <cell r="B2956" t="str">
            <v>Lyons JCT</v>
          </cell>
        </row>
        <row r="2957">
          <cell r="A2957">
            <v>7375</v>
          </cell>
          <cell r="B2957" t="str">
            <v>OCWA McGillivry CTS</v>
          </cell>
        </row>
        <row r="2958">
          <cell r="A2958">
            <v>7376</v>
          </cell>
          <cell r="B2958" t="str">
            <v>Nelson TS</v>
          </cell>
        </row>
        <row r="2959">
          <cell r="A2959">
            <v>7377</v>
          </cell>
          <cell r="B2959" t="str">
            <v>Nelson TS</v>
          </cell>
        </row>
        <row r="2960">
          <cell r="A2960">
            <v>7378</v>
          </cell>
          <cell r="B2960" t="str">
            <v>W.Windsor Power CGS</v>
          </cell>
        </row>
        <row r="2961">
          <cell r="A2961">
            <v>7379</v>
          </cell>
          <cell r="B2961" t="str">
            <v>Portland JCT</v>
          </cell>
        </row>
        <row r="2962">
          <cell r="A2962">
            <v>7381</v>
          </cell>
          <cell r="B2962" t="str">
            <v>St.Andrews TS</v>
          </cell>
        </row>
        <row r="2963">
          <cell r="A2963">
            <v>7382</v>
          </cell>
          <cell r="B2963" t="str">
            <v>St.Andrews TS</v>
          </cell>
        </row>
        <row r="2964">
          <cell r="A2964">
            <v>7383</v>
          </cell>
          <cell r="B2964" t="str">
            <v>Blue CirclCememt CTS</v>
          </cell>
        </row>
        <row r="2965">
          <cell r="A2965">
            <v>7384</v>
          </cell>
          <cell r="B2965" t="str">
            <v>St.Marys TS</v>
          </cell>
        </row>
        <row r="2966">
          <cell r="A2966">
            <v>7386</v>
          </cell>
          <cell r="B2966" t="str">
            <v>Strathroy TS</v>
          </cell>
        </row>
        <row r="2967">
          <cell r="A2967">
            <v>7387</v>
          </cell>
          <cell r="B2967" t="str">
            <v>Sun Cdn Pipeline CTS</v>
          </cell>
        </row>
        <row r="2968">
          <cell r="A2968">
            <v>7388</v>
          </cell>
          <cell r="B2968" t="str">
            <v>Sunoco CTS</v>
          </cell>
        </row>
        <row r="2969">
          <cell r="A2969">
            <v>7389</v>
          </cell>
          <cell r="B2969" t="str">
            <v>Sunoco CTS</v>
          </cell>
        </row>
        <row r="2970">
          <cell r="A2970">
            <v>7390</v>
          </cell>
          <cell r="B2970" t="str">
            <v>Sydenham JCT</v>
          </cell>
        </row>
        <row r="2971">
          <cell r="A2971">
            <v>7391</v>
          </cell>
          <cell r="B2971" t="str">
            <v>Sydenham JCT</v>
          </cell>
        </row>
        <row r="2972">
          <cell r="A2972">
            <v>7392</v>
          </cell>
          <cell r="B2972" t="str">
            <v>Tilbury TS</v>
          </cell>
        </row>
        <row r="2973">
          <cell r="A2973">
            <v>7393</v>
          </cell>
          <cell r="B2973" t="str">
            <v>Tilbury JCT</v>
          </cell>
        </row>
        <row r="2974">
          <cell r="A2974">
            <v>7394</v>
          </cell>
          <cell r="B2974" t="str">
            <v>Tillsonburg TS</v>
          </cell>
        </row>
        <row r="2975">
          <cell r="A2975">
            <v>7395</v>
          </cell>
          <cell r="B2975" t="str">
            <v>Vidal JCT</v>
          </cell>
        </row>
        <row r="2976">
          <cell r="A2976">
            <v>7396</v>
          </cell>
          <cell r="B2976" t="str">
            <v>Vidal JCT</v>
          </cell>
        </row>
        <row r="2977">
          <cell r="A2977">
            <v>7398</v>
          </cell>
          <cell r="B2977" t="str">
            <v>Walker JCT</v>
          </cell>
        </row>
        <row r="2978">
          <cell r="A2978">
            <v>7399</v>
          </cell>
          <cell r="B2978" t="str">
            <v>Walker JCT</v>
          </cell>
        </row>
        <row r="2979">
          <cell r="A2979">
            <v>7400</v>
          </cell>
          <cell r="B2979" t="str">
            <v>Walker TS #1</v>
          </cell>
        </row>
        <row r="2980">
          <cell r="A2980">
            <v>7401</v>
          </cell>
          <cell r="B2980" t="str">
            <v>Walker TS #1</v>
          </cell>
        </row>
        <row r="2981">
          <cell r="A2981">
            <v>7402</v>
          </cell>
          <cell r="B2981" t="str">
            <v>Wallaceburg TS</v>
          </cell>
        </row>
        <row r="2982">
          <cell r="A2982">
            <v>7403</v>
          </cell>
          <cell r="B2982" t="str">
            <v>Wanstead TS</v>
          </cell>
        </row>
        <row r="2983">
          <cell r="A2983">
            <v>7404</v>
          </cell>
          <cell r="B2983" t="str">
            <v>Woodslee JCT</v>
          </cell>
        </row>
        <row r="2984">
          <cell r="A2984">
            <v>7405</v>
          </cell>
          <cell r="B2984" t="str">
            <v>Woodstock TS</v>
          </cell>
        </row>
        <row r="2985">
          <cell r="A2985">
            <v>7406</v>
          </cell>
          <cell r="B2985" t="str">
            <v>Woodstock TS</v>
          </cell>
        </row>
        <row r="2986">
          <cell r="A2986">
            <v>7407</v>
          </cell>
          <cell r="B2986" t="str">
            <v>Woodstock TS</v>
          </cell>
        </row>
        <row r="2987">
          <cell r="A2987">
            <v>7411</v>
          </cell>
          <cell r="B2987" t="str">
            <v>Wolverton JCT</v>
          </cell>
        </row>
        <row r="2988">
          <cell r="A2988">
            <v>7412</v>
          </cell>
          <cell r="B2988" t="str">
            <v>Wolverton DS</v>
          </cell>
        </row>
        <row r="2989">
          <cell r="A2989">
            <v>7413</v>
          </cell>
          <cell r="B2989" t="str">
            <v>Adelaide JCT</v>
          </cell>
        </row>
        <row r="2990">
          <cell r="A2990">
            <v>7414</v>
          </cell>
          <cell r="B2990" t="str">
            <v>St.Marys TS</v>
          </cell>
        </row>
        <row r="2991">
          <cell r="A2991">
            <v>7426</v>
          </cell>
          <cell r="B2991" t="str">
            <v>Lauzon TS</v>
          </cell>
        </row>
        <row r="2992">
          <cell r="A2992">
            <v>7432</v>
          </cell>
          <cell r="B2992" t="str">
            <v>Highbury TS</v>
          </cell>
        </row>
        <row r="2993">
          <cell r="A2993">
            <v>7433</v>
          </cell>
          <cell r="B2993" t="str">
            <v>Devizes JCT</v>
          </cell>
        </row>
        <row r="2994">
          <cell r="A2994">
            <v>7434</v>
          </cell>
          <cell r="B2994" t="str">
            <v>Vidal JCT</v>
          </cell>
        </row>
        <row r="2995">
          <cell r="A2995">
            <v>7435</v>
          </cell>
          <cell r="B2995" t="str">
            <v>Vidal JCT</v>
          </cell>
        </row>
        <row r="2996">
          <cell r="A2996">
            <v>7440</v>
          </cell>
          <cell r="B2996" t="str">
            <v>Kimball JCT</v>
          </cell>
        </row>
        <row r="2997">
          <cell r="A2997">
            <v>7443</v>
          </cell>
          <cell r="B2997" t="str">
            <v>St.Thomas TS</v>
          </cell>
        </row>
        <row r="2998">
          <cell r="A2998">
            <v>7446</v>
          </cell>
          <cell r="B2998" t="str">
            <v>Windsor Transalt CGS</v>
          </cell>
        </row>
        <row r="2999">
          <cell r="A2999">
            <v>7447</v>
          </cell>
          <cell r="B2999" t="str">
            <v>Windsor Transalt JCT</v>
          </cell>
        </row>
        <row r="3000">
          <cell r="A3000">
            <v>7448</v>
          </cell>
          <cell r="B3000" t="str">
            <v>Ford Windsor MTS</v>
          </cell>
        </row>
        <row r="3001">
          <cell r="A3001">
            <v>7449</v>
          </cell>
          <cell r="B3001" t="str">
            <v>Ford Windsor MTS</v>
          </cell>
        </row>
        <row r="3002">
          <cell r="A3002">
            <v>7450</v>
          </cell>
          <cell r="B3002" t="str">
            <v>G.M.Windsor MTS</v>
          </cell>
        </row>
        <row r="3003">
          <cell r="A3003">
            <v>7451</v>
          </cell>
          <cell r="B3003" t="str">
            <v>G.M.Windsor MTS</v>
          </cell>
        </row>
        <row r="3004">
          <cell r="A3004">
            <v>7452</v>
          </cell>
          <cell r="B3004" t="str">
            <v>Chrysler WAP MTS</v>
          </cell>
        </row>
        <row r="3005">
          <cell r="A3005">
            <v>7453</v>
          </cell>
          <cell r="B3005" t="str">
            <v>Chrysler WAP MTS</v>
          </cell>
        </row>
        <row r="3006">
          <cell r="A3006">
            <v>7454</v>
          </cell>
          <cell r="B3006" t="str">
            <v>Ford Annex MTS</v>
          </cell>
        </row>
        <row r="3007">
          <cell r="A3007">
            <v>7455</v>
          </cell>
          <cell r="B3007" t="str">
            <v>Ford Annex MTS</v>
          </cell>
        </row>
        <row r="3008">
          <cell r="A3008">
            <v>7456</v>
          </cell>
          <cell r="B3008" t="str">
            <v>Sunoco CTS</v>
          </cell>
        </row>
        <row r="3009">
          <cell r="A3009">
            <v>7457</v>
          </cell>
          <cell r="B3009" t="str">
            <v>Sunoco CTS</v>
          </cell>
        </row>
        <row r="3010">
          <cell r="A3010">
            <v>7459</v>
          </cell>
          <cell r="B3010" t="str">
            <v>Crawford JCT</v>
          </cell>
        </row>
        <row r="3011">
          <cell r="A3011">
            <v>7460</v>
          </cell>
          <cell r="B3011" t="str">
            <v>Crawford JCT</v>
          </cell>
        </row>
        <row r="3012">
          <cell r="A3012">
            <v>7461</v>
          </cell>
          <cell r="B3012" t="str">
            <v>W8T STR 1A JCT</v>
          </cell>
        </row>
        <row r="3013">
          <cell r="A3013">
            <v>7600</v>
          </cell>
          <cell r="B3013" t="str">
            <v>Aylmer TS</v>
          </cell>
        </row>
        <row r="3014">
          <cell r="A3014">
            <v>7602</v>
          </cell>
          <cell r="B3014" t="str">
            <v>Buchanan TS</v>
          </cell>
        </row>
        <row r="3015">
          <cell r="A3015">
            <v>7603</v>
          </cell>
          <cell r="B3015" t="str">
            <v>Buchanan TS</v>
          </cell>
        </row>
        <row r="3016">
          <cell r="A3016">
            <v>7606</v>
          </cell>
          <cell r="B3016" t="str">
            <v>Buchanan TS</v>
          </cell>
        </row>
        <row r="3017">
          <cell r="A3017">
            <v>7607</v>
          </cell>
          <cell r="B3017" t="str">
            <v>Buchanan TS</v>
          </cell>
        </row>
        <row r="3018">
          <cell r="A3018">
            <v>7608</v>
          </cell>
          <cell r="B3018" t="str">
            <v>Buchanan TS</v>
          </cell>
        </row>
        <row r="3019">
          <cell r="A3019">
            <v>7612</v>
          </cell>
          <cell r="B3019" t="str">
            <v>Buchanan TS</v>
          </cell>
        </row>
        <row r="3020">
          <cell r="A3020">
            <v>7613</v>
          </cell>
          <cell r="B3020" t="str">
            <v>Buchanan TS</v>
          </cell>
        </row>
        <row r="3021">
          <cell r="A3021">
            <v>7614</v>
          </cell>
          <cell r="B3021" t="str">
            <v>Buchanan TS</v>
          </cell>
        </row>
        <row r="3022">
          <cell r="A3022">
            <v>7615</v>
          </cell>
          <cell r="B3022" t="str">
            <v>Buchanan TS</v>
          </cell>
        </row>
        <row r="3023">
          <cell r="A3023">
            <v>7616</v>
          </cell>
          <cell r="B3023" t="str">
            <v>Buchanan TS</v>
          </cell>
        </row>
        <row r="3024">
          <cell r="A3024">
            <v>7624</v>
          </cell>
          <cell r="B3024" t="str">
            <v>Centralia TS</v>
          </cell>
        </row>
        <row r="3025">
          <cell r="A3025">
            <v>7625</v>
          </cell>
          <cell r="B3025" t="str">
            <v>Kent TS</v>
          </cell>
        </row>
        <row r="3026">
          <cell r="A3026">
            <v>7627</v>
          </cell>
          <cell r="B3026" t="str">
            <v>Kent TS</v>
          </cell>
        </row>
        <row r="3027">
          <cell r="A3027">
            <v>7629</v>
          </cell>
          <cell r="B3027" t="str">
            <v>Clarke TS</v>
          </cell>
        </row>
        <row r="3028">
          <cell r="A3028">
            <v>7630</v>
          </cell>
          <cell r="B3028" t="str">
            <v>Constance DS</v>
          </cell>
        </row>
        <row r="3029">
          <cell r="A3029">
            <v>7631</v>
          </cell>
          <cell r="B3029" t="str">
            <v>Crawford TS</v>
          </cell>
        </row>
        <row r="3030">
          <cell r="A3030">
            <v>7632</v>
          </cell>
          <cell r="B3030" t="str">
            <v>Crawford TS</v>
          </cell>
        </row>
        <row r="3031">
          <cell r="A3031">
            <v>7633</v>
          </cell>
          <cell r="B3031" t="str">
            <v>Dow Chemical CGS</v>
          </cell>
        </row>
        <row r="3032">
          <cell r="A3032">
            <v>7634</v>
          </cell>
          <cell r="B3032" t="str">
            <v>Dow Chemical CGS</v>
          </cell>
        </row>
        <row r="3033">
          <cell r="A3033">
            <v>7635</v>
          </cell>
          <cell r="B3033" t="str">
            <v>Dow Chemical CGS</v>
          </cell>
        </row>
        <row r="3034">
          <cell r="A3034">
            <v>7636</v>
          </cell>
          <cell r="B3034" t="str">
            <v>Nova St Clair R CTS</v>
          </cell>
        </row>
        <row r="3035">
          <cell r="A3035">
            <v>7637</v>
          </cell>
          <cell r="B3035" t="str">
            <v>Nova St Clair R CTS</v>
          </cell>
        </row>
        <row r="3036">
          <cell r="A3036">
            <v>7638</v>
          </cell>
          <cell r="B3036" t="str">
            <v>Nova St Clair R CTS</v>
          </cell>
        </row>
        <row r="3037">
          <cell r="A3037">
            <v>7639</v>
          </cell>
          <cell r="B3037" t="str">
            <v>Nova St Clair R CTS</v>
          </cell>
        </row>
        <row r="3038">
          <cell r="A3038">
            <v>7640</v>
          </cell>
          <cell r="B3038" t="str">
            <v>Nova St Clair R CTS</v>
          </cell>
        </row>
        <row r="3039">
          <cell r="A3039">
            <v>7641</v>
          </cell>
          <cell r="B3039" t="str">
            <v>Edgeware TS</v>
          </cell>
        </row>
        <row r="3040">
          <cell r="A3040">
            <v>7642</v>
          </cell>
          <cell r="B3040" t="str">
            <v>Edgeware TS</v>
          </cell>
        </row>
        <row r="3041">
          <cell r="A3041">
            <v>7643</v>
          </cell>
          <cell r="B3041" t="str">
            <v>Edgeware TS</v>
          </cell>
        </row>
        <row r="3042">
          <cell r="A3042">
            <v>7644</v>
          </cell>
          <cell r="B3042" t="str">
            <v>Edgeware TS</v>
          </cell>
        </row>
        <row r="3043">
          <cell r="A3043">
            <v>7645</v>
          </cell>
          <cell r="B3043" t="str">
            <v>Essex TS</v>
          </cell>
        </row>
        <row r="3044">
          <cell r="A3044">
            <v>7646</v>
          </cell>
          <cell r="B3044" t="str">
            <v>Ford Essex CTS</v>
          </cell>
        </row>
        <row r="3045">
          <cell r="A3045">
            <v>7647</v>
          </cell>
          <cell r="B3045" t="str">
            <v>Ford Talbotville CTS</v>
          </cell>
        </row>
        <row r="3046">
          <cell r="A3046">
            <v>7648</v>
          </cell>
          <cell r="B3046" t="str">
            <v>Forest Jura DS</v>
          </cell>
        </row>
        <row r="3047">
          <cell r="A3047">
            <v>7649</v>
          </cell>
          <cell r="B3047" t="str">
            <v>Forest Jura DS</v>
          </cell>
        </row>
        <row r="3048">
          <cell r="A3048">
            <v>7650</v>
          </cell>
          <cell r="B3048" t="str">
            <v>OCWA Grand Bend CTS</v>
          </cell>
        </row>
        <row r="3049">
          <cell r="A3049">
            <v>7651</v>
          </cell>
          <cell r="B3049" t="str">
            <v>Grand Bend East DS</v>
          </cell>
        </row>
        <row r="3050">
          <cell r="A3050">
            <v>7652</v>
          </cell>
          <cell r="B3050" t="str">
            <v>Goderich TS</v>
          </cell>
        </row>
        <row r="3051">
          <cell r="A3051">
            <v>7656</v>
          </cell>
          <cell r="B3051" t="str">
            <v>Highbury TS</v>
          </cell>
        </row>
        <row r="3052">
          <cell r="A3052">
            <v>7661</v>
          </cell>
          <cell r="B3052" t="str">
            <v>Imperial Oil CTS</v>
          </cell>
        </row>
        <row r="3053">
          <cell r="A3053">
            <v>7662</v>
          </cell>
          <cell r="B3053" t="str">
            <v>Ingersoll TS</v>
          </cell>
        </row>
        <row r="3054">
          <cell r="A3054">
            <v>7663</v>
          </cell>
          <cell r="B3054" t="str">
            <v>Ingersoll TS</v>
          </cell>
        </row>
        <row r="3055">
          <cell r="A3055">
            <v>7664</v>
          </cell>
          <cell r="B3055" t="str">
            <v>Ingersoll TS</v>
          </cell>
        </row>
        <row r="3056">
          <cell r="A3056">
            <v>7665</v>
          </cell>
          <cell r="B3056" t="str">
            <v>Ingersoll TS</v>
          </cell>
        </row>
        <row r="3057">
          <cell r="A3057">
            <v>7666</v>
          </cell>
          <cell r="B3057" t="str">
            <v>IPPL Bryanston CTS</v>
          </cell>
        </row>
        <row r="3058">
          <cell r="A3058">
            <v>7667</v>
          </cell>
          <cell r="B3058" t="str">
            <v>IPPL Keyser CTS</v>
          </cell>
        </row>
        <row r="3059">
          <cell r="A3059">
            <v>7669</v>
          </cell>
          <cell r="B3059" t="str">
            <v>Keith TS</v>
          </cell>
        </row>
        <row r="3060">
          <cell r="A3060">
            <v>7670</v>
          </cell>
          <cell r="B3060" t="str">
            <v>Kent TS</v>
          </cell>
        </row>
        <row r="3061">
          <cell r="A3061">
            <v>7671</v>
          </cell>
          <cell r="B3061" t="str">
            <v>Kent TS</v>
          </cell>
        </row>
        <row r="3062">
          <cell r="A3062">
            <v>7672</v>
          </cell>
          <cell r="B3062" t="str">
            <v>Kent TS</v>
          </cell>
        </row>
        <row r="3063">
          <cell r="A3063">
            <v>7673</v>
          </cell>
          <cell r="B3063" t="str">
            <v>Kent TS</v>
          </cell>
        </row>
        <row r="3064">
          <cell r="A3064">
            <v>7674</v>
          </cell>
          <cell r="B3064" t="str">
            <v>Kingsville TS</v>
          </cell>
        </row>
        <row r="3065">
          <cell r="A3065">
            <v>7675</v>
          </cell>
          <cell r="B3065" t="str">
            <v>Lambton TS</v>
          </cell>
        </row>
        <row r="3066">
          <cell r="A3066">
            <v>7676</v>
          </cell>
          <cell r="B3066" t="str">
            <v>Lauzon TS</v>
          </cell>
        </row>
        <row r="3067">
          <cell r="A3067">
            <v>7677</v>
          </cell>
          <cell r="B3067" t="str">
            <v>Lauzon TS</v>
          </cell>
        </row>
        <row r="3068">
          <cell r="A3068">
            <v>7678</v>
          </cell>
          <cell r="B3068" t="str">
            <v>Lauzon TS</v>
          </cell>
        </row>
        <row r="3069">
          <cell r="A3069">
            <v>7679</v>
          </cell>
          <cell r="B3069" t="str">
            <v>Lauzon TS</v>
          </cell>
        </row>
        <row r="3070">
          <cell r="A3070">
            <v>7680</v>
          </cell>
          <cell r="B3070" t="str">
            <v>Lauzon TS</v>
          </cell>
        </row>
        <row r="3071">
          <cell r="A3071">
            <v>7681</v>
          </cell>
          <cell r="B3071" t="str">
            <v>Lauzon TS</v>
          </cell>
        </row>
        <row r="3072">
          <cell r="A3072">
            <v>7683</v>
          </cell>
          <cell r="B3072" t="str">
            <v>Imperial Oil CTS</v>
          </cell>
        </row>
        <row r="3073">
          <cell r="A3073">
            <v>7684</v>
          </cell>
          <cell r="B3073" t="str">
            <v>Dow Chemical CGS</v>
          </cell>
        </row>
        <row r="3074">
          <cell r="A3074">
            <v>7685</v>
          </cell>
          <cell r="B3074" t="str">
            <v>Dow Chemical CGS</v>
          </cell>
        </row>
        <row r="3075">
          <cell r="A3075">
            <v>7686</v>
          </cell>
          <cell r="B3075" t="str">
            <v>Longwood TS</v>
          </cell>
        </row>
        <row r="3076">
          <cell r="A3076">
            <v>7687</v>
          </cell>
          <cell r="B3076" t="str">
            <v>Longwood TS</v>
          </cell>
        </row>
        <row r="3077">
          <cell r="A3077">
            <v>7688</v>
          </cell>
          <cell r="B3077" t="str">
            <v>Longwood TS</v>
          </cell>
        </row>
        <row r="3078">
          <cell r="A3078">
            <v>7689</v>
          </cell>
          <cell r="B3078" t="str">
            <v>Longwood TS</v>
          </cell>
        </row>
        <row r="3079">
          <cell r="A3079">
            <v>7690</v>
          </cell>
          <cell r="B3079" t="str">
            <v>Longwood TS</v>
          </cell>
        </row>
        <row r="3080">
          <cell r="A3080">
            <v>7691</v>
          </cell>
          <cell r="B3080" t="str">
            <v>Longwood TS</v>
          </cell>
        </row>
        <row r="3081">
          <cell r="A3081">
            <v>7692</v>
          </cell>
          <cell r="B3081" t="str">
            <v>Longwood TS</v>
          </cell>
        </row>
        <row r="3082">
          <cell r="A3082">
            <v>7693</v>
          </cell>
          <cell r="B3082" t="str">
            <v>Longwood TS</v>
          </cell>
        </row>
        <row r="3083">
          <cell r="A3083">
            <v>7694</v>
          </cell>
          <cell r="B3083" t="str">
            <v>Longwood TS</v>
          </cell>
        </row>
        <row r="3084">
          <cell r="A3084">
            <v>7695</v>
          </cell>
          <cell r="B3084" t="str">
            <v>Longwood TS</v>
          </cell>
        </row>
        <row r="3085">
          <cell r="A3085">
            <v>7696</v>
          </cell>
          <cell r="B3085" t="str">
            <v>Longwood TS</v>
          </cell>
        </row>
        <row r="3086">
          <cell r="A3086">
            <v>7697</v>
          </cell>
          <cell r="B3086" t="str">
            <v>Malden TS</v>
          </cell>
        </row>
        <row r="3087">
          <cell r="A3087">
            <v>7698</v>
          </cell>
          <cell r="B3087" t="str">
            <v>Malden TS</v>
          </cell>
        </row>
        <row r="3088">
          <cell r="A3088">
            <v>7699</v>
          </cell>
          <cell r="B3088" t="str">
            <v>Malden TS</v>
          </cell>
        </row>
        <row r="3089">
          <cell r="A3089">
            <v>7700</v>
          </cell>
          <cell r="B3089" t="str">
            <v>Malden TS</v>
          </cell>
        </row>
        <row r="3090">
          <cell r="A3090">
            <v>7701</v>
          </cell>
          <cell r="B3090" t="str">
            <v>OCWA McGillivry CTS</v>
          </cell>
        </row>
        <row r="3091">
          <cell r="A3091">
            <v>7702</v>
          </cell>
          <cell r="B3091" t="str">
            <v>Modeland TS</v>
          </cell>
        </row>
        <row r="3092">
          <cell r="A3092">
            <v>7703</v>
          </cell>
          <cell r="B3092" t="str">
            <v>Modeland TS</v>
          </cell>
        </row>
        <row r="3093">
          <cell r="A3093">
            <v>7704</v>
          </cell>
          <cell r="B3093" t="str">
            <v>Modeland TS</v>
          </cell>
        </row>
        <row r="3094">
          <cell r="A3094">
            <v>7705</v>
          </cell>
          <cell r="B3094" t="str">
            <v>Modeland TS</v>
          </cell>
        </row>
        <row r="3095">
          <cell r="A3095">
            <v>7706</v>
          </cell>
          <cell r="B3095" t="str">
            <v>Nova Corruna CTS</v>
          </cell>
        </row>
        <row r="3096">
          <cell r="A3096">
            <v>7707</v>
          </cell>
          <cell r="B3096" t="str">
            <v>Nova Moore CTS</v>
          </cell>
        </row>
        <row r="3097">
          <cell r="A3097">
            <v>7708</v>
          </cell>
          <cell r="B3097" t="str">
            <v>Bayer Rubber CTS</v>
          </cell>
        </row>
        <row r="3098">
          <cell r="A3098">
            <v>7709</v>
          </cell>
          <cell r="B3098" t="str">
            <v>Nelson TS</v>
          </cell>
        </row>
        <row r="3099">
          <cell r="A3099">
            <v>7710</v>
          </cell>
          <cell r="B3099" t="str">
            <v>Nelson TS</v>
          </cell>
        </row>
        <row r="3100">
          <cell r="A3100">
            <v>7711</v>
          </cell>
          <cell r="B3100" t="str">
            <v>Nelson TS</v>
          </cell>
        </row>
        <row r="3101">
          <cell r="A3101">
            <v>7712</v>
          </cell>
          <cell r="B3101" t="str">
            <v>Nelson TS</v>
          </cell>
        </row>
        <row r="3102">
          <cell r="A3102">
            <v>7713</v>
          </cell>
          <cell r="B3102" t="str">
            <v>Nelson TS</v>
          </cell>
        </row>
        <row r="3103">
          <cell r="A3103">
            <v>7714</v>
          </cell>
          <cell r="B3103" t="str">
            <v>Nelson TS</v>
          </cell>
        </row>
        <row r="3104">
          <cell r="A3104">
            <v>7715</v>
          </cell>
          <cell r="B3104" t="str">
            <v>Nelson TS</v>
          </cell>
        </row>
        <row r="3105">
          <cell r="A3105">
            <v>7716</v>
          </cell>
          <cell r="B3105" t="str">
            <v>Nelson TS</v>
          </cell>
        </row>
        <row r="3106">
          <cell r="A3106">
            <v>7717</v>
          </cell>
          <cell r="B3106" t="str">
            <v>Nelson TS</v>
          </cell>
        </row>
        <row r="3107">
          <cell r="A3107">
            <v>7718</v>
          </cell>
          <cell r="B3107" t="str">
            <v>Sarnia Scott TS</v>
          </cell>
        </row>
        <row r="3108">
          <cell r="A3108">
            <v>7719</v>
          </cell>
          <cell r="B3108" t="str">
            <v>Sarnia Scott TS</v>
          </cell>
        </row>
        <row r="3109">
          <cell r="A3109">
            <v>7720</v>
          </cell>
          <cell r="B3109" t="str">
            <v>Sarnia Scott TS</v>
          </cell>
        </row>
        <row r="3110">
          <cell r="A3110">
            <v>7721</v>
          </cell>
          <cell r="B3110" t="str">
            <v>Sarnia Scott TS</v>
          </cell>
        </row>
        <row r="3111">
          <cell r="A3111">
            <v>7722</v>
          </cell>
          <cell r="B3111" t="str">
            <v>Seaforth TS</v>
          </cell>
        </row>
        <row r="3112">
          <cell r="A3112">
            <v>7723</v>
          </cell>
          <cell r="B3112" t="str">
            <v>Seaforth TS</v>
          </cell>
        </row>
        <row r="3113">
          <cell r="A3113">
            <v>7724</v>
          </cell>
          <cell r="B3113" t="str">
            <v>Seaforth TS</v>
          </cell>
        </row>
        <row r="3114">
          <cell r="A3114">
            <v>7725</v>
          </cell>
          <cell r="B3114" t="str">
            <v>Seaforth TS</v>
          </cell>
        </row>
        <row r="3115">
          <cell r="A3115">
            <v>7726</v>
          </cell>
          <cell r="B3115" t="str">
            <v>Seaforth TS</v>
          </cell>
        </row>
        <row r="3116">
          <cell r="A3116">
            <v>7727</v>
          </cell>
          <cell r="B3116" t="str">
            <v>Shell Sarnia CTS</v>
          </cell>
        </row>
        <row r="3117">
          <cell r="A3117">
            <v>7729</v>
          </cell>
          <cell r="B3117" t="str">
            <v>St.Andrews TS</v>
          </cell>
        </row>
        <row r="3118">
          <cell r="A3118">
            <v>7732</v>
          </cell>
          <cell r="B3118" t="str">
            <v>Blue CirclCememt CTS</v>
          </cell>
        </row>
        <row r="3119">
          <cell r="A3119">
            <v>7733</v>
          </cell>
          <cell r="B3119" t="str">
            <v>St.Marys TS</v>
          </cell>
        </row>
        <row r="3120">
          <cell r="A3120">
            <v>7734</v>
          </cell>
          <cell r="B3120" t="str">
            <v>St.Thomas TS</v>
          </cell>
        </row>
        <row r="3121">
          <cell r="A3121">
            <v>7735</v>
          </cell>
          <cell r="B3121" t="str">
            <v>St.Thomas TS</v>
          </cell>
        </row>
        <row r="3122">
          <cell r="A3122">
            <v>7737</v>
          </cell>
          <cell r="B3122" t="str">
            <v>Stratford TS</v>
          </cell>
        </row>
        <row r="3123">
          <cell r="A3123">
            <v>7739</v>
          </cell>
          <cell r="B3123" t="str">
            <v>Strathroy TS</v>
          </cell>
        </row>
        <row r="3124">
          <cell r="A3124">
            <v>7740</v>
          </cell>
          <cell r="B3124" t="str">
            <v>Sun Cdn Pipeline CTS</v>
          </cell>
        </row>
        <row r="3125">
          <cell r="A3125">
            <v>7741</v>
          </cell>
          <cell r="B3125" t="str">
            <v>Sunoco CTS</v>
          </cell>
        </row>
        <row r="3126">
          <cell r="A3126">
            <v>7742</v>
          </cell>
          <cell r="B3126" t="str">
            <v>Talbot TS</v>
          </cell>
        </row>
        <row r="3127">
          <cell r="A3127">
            <v>7743</v>
          </cell>
          <cell r="B3127" t="str">
            <v>Talbot TS</v>
          </cell>
        </row>
        <row r="3128">
          <cell r="A3128">
            <v>7746</v>
          </cell>
          <cell r="B3128" t="str">
            <v>Talbot TS</v>
          </cell>
        </row>
        <row r="3129">
          <cell r="A3129">
            <v>7747</v>
          </cell>
          <cell r="B3129" t="str">
            <v>Talbot TS</v>
          </cell>
        </row>
        <row r="3130">
          <cell r="A3130">
            <v>7748</v>
          </cell>
          <cell r="B3130" t="str">
            <v>Tilbury TS</v>
          </cell>
        </row>
        <row r="3131">
          <cell r="A3131">
            <v>7749</v>
          </cell>
          <cell r="B3131" t="str">
            <v>Tilbury West DS</v>
          </cell>
        </row>
        <row r="3132">
          <cell r="A3132">
            <v>7750</v>
          </cell>
          <cell r="B3132" t="str">
            <v>Tillsonburg TS</v>
          </cell>
        </row>
        <row r="3133">
          <cell r="A3133">
            <v>7757</v>
          </cell>
          <cell r="B3133" t="str">
            <v>Walker TS #1</v>
          </cell>
        </row>
        <row r="3134">
          <cell r="A3134">
            <v>7758</v>
          </cell>
          <cell r="B3134" t="str">
            <v>Walker MTS #2</v>
          </cell>
        </row>
        <row r="3135">
          <cell r="A3135">
            <v>7759</v>
          </cell>
          <cell r="B3135" t="str">
            <v>Wallaceburg TS</v>
          </cell>
        </row>
        <row r="3136">
          <cell r="A3136">
            <v>7760</v>
          </cell>
          <cell r="B3136" t="str">
            <v>Wanstead TS</v>
          </cell>
        </row>
        <row r="3137">
          <cell r="A3137">
            <v>7761</v>
          </cell>
          <cell r="B3137" t="str">
            <v>Wanstead TS</v>
          </cell>
        </row>
        <row r="3138">
          <cell r="A3138">
            <v>7762</v>
          </cell>
          <cell r="B3138" t="str">
            <v>Wanstead TS</v>
          </cell>
        </row>
        <row r="3139">
          <cell r="A3139">
            <v>7765</v>
          </cell>
          <cell r="B3139" t="str">
            <v>Wolverton DS</v>
          </cell>
        </row>
        <row r="3140">
          <cell r="A3140">
            <v>7766</v>
          </cell>
          <cell r="B3140" t="str">
            <v>Wolverton DS</v>
          </cell>
        </row>
        <row r="3141">
          <cell r="A3141">
            <v>7767</v>
          </cell>
          <cell r="B3141" t="str">
            <v>Wonderland TS</v>
          </cell>
        </row>
        <row r="3142">
          <cell r="A3142">
            <v>7772</v>
          </cell>
          <cell r="B3142" t="str">
            <v>Woodstock TS</v>
          </cell>
        </row>
        <row r="3143">
          <cell r="A3143">
            <v>7773</v>
          </cell>
          <cell r="B3143" t="str">
            <v>Keith TS</v>
          </cell>
        </row>
        <row r="3144">
          <cell r="A3144">
            <v>7774</v>
          </cell>
          <cell r="B3144" t="str">
            <v>Ford Windsor MTS</v>
          </cell>
        </row>
        <row r="3145">
          <cell r="A3145">
            <v>7775</v>
          </cell>
          <cell r="B3145" t="str">
            <v>G.M.Windsor MTS</v>
          </cell>
        </row>
        <row r="3146">
          <cell r="A3146">
            <v>7776</v>
          </cell>
          <cell r="B3146" t="str">
            <v>Chrysler WAP MTS</v>
          </cell>
        </row>
        <row r="3147">
          <cell r="A3147">
            <v>7777</v>
          </cell>
          <cell r="B3147" t="str">
            <v>Ford Annex MTS</v>
          </cell>
        </row>
        <row r="3148">
          <cell r="A3148">
            <v>7778</v>
          </cell>
          <cell r="B3148" t="str">
            <v>Lafarge Woodstk. CTS</v>
          </cell>
        </row>
        <row r="3149">
          <cell r="A3149">
            <v>7779</v>
          </cell>
          <cell r="B3149" t="str">
            <v>Lafarge Woodstk. CTS</v>
          </cell>
        </row>
        <row r="3150">
          <cell r="A3150">
            <v>7780</v>
          </cell>
          <cell r="B3150" t="str">
            <v>Sunoco CTS</v>
          </cell>
        </row>
        <row r="3151">
          <cell r="A3151">
            <v>7900</v>
          </cell>
          <cell r="B3151" t="str">
            <v>Keith TGS</v>
          </cell>
        </row>
        <row r="3152">
          <cell r="A3152">
            <v>7901</v>
          </cell>
          <cell r="B3152" t="str">
            <v>Keith TGS</v>
          </cell>
        </row>
        <row r="3153">
          <cell r="A3153">
            <v>7902</v>
          </cell>
          <cell r="B3153" t="str">
            <v>Keith TGS</v>
          </cell>
        </row>
        <row r="3154">
          <cell r="A3154">
            <v>7903</v>
          </cell>
          <cell r="B3154" t="str">
            <v>Keith TGS</v>
          </cell>
        </row>
        <row r="3155">
          <cell r="A3155">
            <v>7904</v>
          </cell>
          <cell r="B3155" t="str">
            <v>Keith TGS</v>
          </cell>
        </row>
        <row r="3156">
          <cell r="A3156">
            <v>7906</v>
          </cell>
          <cell r="B3156" t="str">
            <v>Keith TGS</v>
          </cell>
        </row>
        <row r="3157">
          <cell r="A3157">
            <v>7907</v>
          </cell>
          <cell r="B3157" t="str">
            <v>Keith TGS</v>
          </cell>
        </row>
        <row r="3158">
          <cell r="A3158">
            <v>7908</v>
          </cell>
          <cell r="B3158" t="str">
            <v>Keith TGS</v>
          </cell>
        </row>
        <row r="3159">
          <cell r="A3159">
            <v>7909</v>
          </cell>
          <cell r="B3159" t="str">
            <v>Keith TGS</v>
          </cell>
        </row>
        <row r="3160">
          <cell r="A3160">
            <v>7910</v>
          </cell>
          <cell r="B3160" t="str">
            <v>Keith TGS</v>
          </cell>
        </row>
        <row r="3161">
          <cell r="A3161">
            <v>7911</v>
          </cell>
          <cell r="B3161" t="str">
            <v>Keith TGS</v>
          </cell>
        </row>
        <row r="3162">
          <cell r="A3162">
            <v>7912</v>
          </cell>
          <cell r="B3162" t="str">
            <v>Keith TGS</v>
          </cell>
        </row>
        <row r="3163">
          <cell r="A3163">
            <v>7913</v>
          </cell>
          <cell r="B3163" t="str">
            <v>Keith TS</v>
          </cell>
        </row>
        <row r="3164">
          <cell r="A3164">
            <v>7914</v>
          </cell>
          <cell r="B3164" t="str">
            <v>Keith TS</v>
          </cell>
        </row>
        <row r="3165">
          <cell r="A3165">
            <v>7915</v>
          </cell>
          <cell r="B3165" t="str">
            <v>Keith TS</v>
          </cell>
        </row>
        <row r="3166">
          <cell r="A3166">
            <v>7916</v>
          </cell>
          <cell r="B3166" t="str">
            <v>Keith TS</v>
          </cell>
        </row>
        <row r="3167">
          <cell r="A3167">
            <v>7920</v>
          </cell>
          <cell r="B3167" t="str">
            <v>Lambton TGS</v>
          </cell>
        </row>
        <row r="3168">
          <cell r="A3168">
            <v>7921</v>
          </cell>
          <cell r="B3168" t="str">
            <v>Lambton TGS</v>
          </cell>
        </row>
        <row r="3169">
          <cell r="A3169">
            <v>7922</v>
          </cell>
          <cell r="B3169" t="str">
            <v>Lambton TGS</v>
          </cell>
        </row>
        <row r="3170">
          <cell r="A3170">
            <v>7923</v>
          </cell>
          <cell r="B3170" t="str">
            <v>Lambton TGS</v>
          </cell>
        </row>
        <row r="3171">
          <cell r="A3171">
            <v>7924</v>
          </cell>
          <cell r="B3171" t="str">
            <v>Lambton TGS</v>
          </cell>
        </row>
        <row r="3172">
          <cell r="A3172">
            <v>7925</v>
          </cell>
          <cell r="B3172" t="str">
            <v>Lambton TGS</v>
          </cell>
        </row>
        <row r="3173">
          <cell r="A3173">
            <v>7926</v>
          </cell>
          <cell r="B3173" t="str">
            <v>Lambton TGS</v>
          </cell>
        </row>
        <row r="3174">
          <cell r="A3174">
            <v>7927</v>
          </cell>
          <cell r="B3174" t="str">
            <v>Lambton TGS</v>
          </cell>
        </row>
        <row r="3175">
          <cell r="A3175">
            <v>7928</v>
          </cell>
          <cell r="B3175" t="str">
            <v>Lambton TGS</v>
          </cell>
        </row>
        <row r="3176">
          <cell r="A3176">
            <v>7929</v>
          </cell>
          <cell r="B3176" t="str">
            <v>Lambton TGS</v>
          </cell>
        </row>
        <row r="3177">
          <cell r="A3177">
            <v>7930</v>
          </cell>
          <cell r="B3177" t="str">
            <v>Lambton TGS</v>
          </cell>
        </row>
        <row r="3178">
          <cell r="A3178">
            <v>7931</v>
          </cell>
          <cell r="B3178" t="str">
            <v>Lambton TGS</v>
          </cell>
        </row>
        <row r="3179">
          <cell r="A3179">
            <v>7932</v>
          </cell>
          <cell r="B3179" t="str">
            <v>Lambton TGS</v>
          </cell>
        </row>
        <row r="3180">
          <cell r="A3180">
            <v>7933</v>
          </cell>
          <cell r="B3180" t="str">
            <v>Lambton TGS</v>
          </cell>
        </row>
        <row r="3181">
          <cell r="A3181">
            <v>7934</v>
          </cell>
          <cell r="B3181" t="str">
            <v>Lambton TGS</v>
          </cell>
        </row>
        <row r="3182">
          <cell r="A3182">
            <v>7935</v>
          </cell>
          <cell r="B3182" t="str">
            <v>Lambton TGS</v>
          </cell>
        </row>
        <row r="3183">
          <cell r="A3183">
            <v>7936</v>
          </cell>
          <cell r="B3183" t="str">
            <v>Lambton TS #2</v>
          </cell>
        </row>
        <row r="3184">
          <cell r="A3184">
            <v>7937</v>
          </cell>
          <cell r="B3184" t="str">
            <v>Lambton TS #2</v>
          </cell>
        </row>
        <row r="3185">
          <cell r="A3185">
            <v>7938</v>
          </cell>
          <cell r="B3185" t="str">
            <v>Lambton TS #2</v>
          </cell>
        </row>
        <row r="3186">
          <cell r="A3186">
            <v>7939</v>
          </cell>
          <cell r="B3186" t="str">
            <v>Lambton TS #2</v>
          </cell>
        </row>
        <row r="3187">
          <cell r="A3187">
            <v>7940</v>
          </cell>
          <cell r="B3187" t="str">
            <v>Lambton TGS</v>
          </cell>
        </row>
        <row r="3188">
          <cell r="A3188">
            <v>7941</v>
          </cell>
          <cell r="B3188" t="str">
            <v>Lambton TGS</v>
          </cell>
        </row>
        <row r="3189">
          <cell r="A3189">
            <v>7942</v>
          </cell>
          <cell r="B3189" t="str">
            <v>Lambton TGS</v>
          </cell>
        </row>
        <row r="3190">
          <cell r="A3190">
            <v>7943</v>
          </cell>
          <cell r="B3190" t="str">
            <v>Lambton TGS</v>
          </cell>
        </row>
        <row r="3191">
          <cell r="A3191">
            <v>7944</v>
          </cell>
          <cell r="B3191" t="str">
            <v>Lambton TGS</v>
          </cell>
        </row>
        <row r="3192">
          <cell r="A3192">
            <v>7945</v>
          </cell>
          <cell r="B3192" t="str">
            <v>Lambton TGS</v>
          </cell>
        </row>
        <row r="3193">
          <cell r="A3193">
            <v>7951</v>
          </cell>
          <cell r="B3193" t="str">
            <v>W.Windsor Power CGS</v>
          </cell>
        </row>
        <row r="3194">
          <cell r="A3194">
            <v>7952</v>
          </cell>
          <cell r="B3194" t="str">
            <v>W.Windsor Power CGS</v>
          </cell>
        </row>
        <row r="3195">
          <cell r="A3195">
            <v>7953</v>
          </cell>
          <cell r="B3195" t="str">
            <v>Windsor Transalt CGS</v>
          </cell>
        </row>
        <row r="3196">
          <cell r="A3196">
            <v>7954</v>
          </cell>
          <cell r="B3196" t="str">
            <v>TransAlta Energy CGS</v>
          </cell>
        </row>
        <row r="3197">
          <cell r="A3197">
            <v>7955</v>
          </cell>
          <cell r="B3197" t="str">
            <v>TransAlta Energy CGS</v>
          </cell>
        </row>
        <row r="3198">
          <cell r="A3198">
            <v>7956</v>
          </cell>
          <cell r="B3198" t="str">
            <v>TransAlta Energy CGS</v>
          </cell>
        </row>
        <row r="3199">
          <cell r="A3199">
            <v>7957</v>
          </cell>
          <cell r="B3199" t="str">
            <v>TransAlta Energy CGS</v>
          </cell>
        </row>
        <row r="3200">
          <cell r="A3200">
            <v>7958</v>
          </cell>
          <cell r="B3200" t="str">
            <v>TransAlta Energy CGS</v>
          </cell>
        </row>
        <row r="3201">
          <cell r="A3201">
            <v>7965</v>
          </cell>
          <cell r="B3201" t="str">
            <v>TransAlta Energy CGS</v>
          </cell>
        </row>
        <row r="3202">
          <cell r="A3202">
            <v>8000</v>
          </cell>
          <cell r="B3202" t="str">
            <v>Hanmer TS</v>
          </cell>
        </row>
        <row r="3203">
          <cell r="A3203">
            <v>8001</v>
          </cell>
          <cell r="B3203" t="str">
            <v>Pinard TS</v>
          </cell>
        </row>
        <row r="3204">
          <cell r="A3204">
            <v>8002</v>
          </cell>
          <cell r="B3204" t="str">
            <v>Porcupine TS</v>
          </cell>
        </row>
        <row r="3205">
          <cell r="A3205">
            <v>8100</v>
          </cell>
          <cell r="B3205" t="str">
            <v>Algoma TS</v>
          </cell>
        </row>
        <row r="3206">
          <cell r="A3206">
            <v>8101</v>
          </cell>
          <cell r="B3206" t="str">
            <v>Ansonville TS</v>
          </cell>
        </row>
        <row r="3207">
          <cell r="A3207">
            <v>8103</v>
          </cell>
          <cell r="B3207" t="str">
            <v>Dymond TS</v>
          </cell>
        </row>
        <row r="3208">
          <cell r="A3208">
            <v>8104</v>
          </cell>
          <cell r="B3208" t="str">
            <v>Hanmer TS</v>
          </cell>
        </row>
        <row r="3209">
          <cell r="A3209">
            <v>8105</v>
          </cell>
          <cell r="B3209" t="str">
            <v>Martindale TS</v>
          </cell>
        </row>
        <row r="3210">
          <cell r="A3210">
            <v>8106</v>
          </cell>
          <cell r="B3210" t="str">
            <v>Mississagi TS</v>
          </cell>
        </row>
        <row r="3211">
          <cell r="A3211">
            <v>8108</v>
          </cell>
          <cell r="B3211" t="str">
            <v>Otto Holden TS</v>
          </cell>
        </row>
        <row r="3212">
          <cell r="A3212">
            <v>8109</v>
          </cell>
          <cell r="B3212" t="str">
            <v>Pinard TS</v>
          </cell>
        </row>
        <row r="3213">
          <cell r="A3213">
            <v>8110</v>
          </cell>
          <cell r="B3213" t="str">
            <v>Porcupine TS</v>
          </cell>
        </row>
        <row r="3214">
          <cell r="A3214">
            <v>8112</v>
          </cell>
          <cell r="B3214" t="str">
            <v>Wawa TS</v>
          </cell>
        </row>
        <row r="3215">
          <cell r="A3215">
            <v>8113</v>
          </cell>
          <cell r="B3215" t="str">
            <v>Eddy JCT</v>
          </cell>
        </row>
        <row r="3216">
          <cell r="A3216">
            <v>8121</v>
          </cell>
          <cell r="B3216" t="str">
            <v>Aubrey Falls GS</v>
          </cell>
        </row>
        <row r="3217">
          <cell r="A3217">
            <v>8122</v>
          </cell>
          <cell r="B3217" t="str">
            <v>Aubrey Falls GS</v>
          </cell>
        </row>
        <row r="3218">
          <cell r="A3218">
            <v>8123</v>
          </cell>
          <cell r="B3218" t="str">
            <v>Abitibi Canyon GS</v>
          </cell>
        </row>
        <row r="3219">
          <cell r="A3219">
            <v>8124</v>
          </cell>
          <cell r="B3219" t="str">
            <v>Clarabelle JCT</v>
          </cell>
        </row>
        <row r="3220">
          <cell r="A3220">
            <v>8125</v>
          </cell>
          <cell r="B3220" t="str">
            <v>Clarabelle JCT</v>
          </cell>
        </row>
        <row r="3221">
          <cell r="A3221">
            <v>8126</v>
          </cell>
          <cell r="B3221" t="str">
            <v>Clarabelle TS</v>
          </cell>
        </row>
        <row r="3222">
          <cell r="A3222">
            <v>8127</v>
          </cell>
          <cell r="B3222" t="str">
            <v>Clarabelle TS</v>
          </cell>
        </row>
        <row r="3223">
          <cell r="A3223">
            <v>8128</v>
          </cell>
          <cell r="B3223" t="str">
            <v>Crystal Falls TS</v>
          </cell>
        </row>
        <row r="3224">
          <cell r="A3224">
            <v>8129</v>
          </cell>
          <cell r="B3224" t="str">
            <v>Crystal Falls TS</v>
          </cell>
        </row>
        <row r="3225">
          <cell r="A3225">
            <v>8130</v>
          </cell>
          <cell r="B3225" t="str">
            <v>Erg Resources JCT</v>
          </cell>
        </row>
        <row r="3226">
          <cell r="A3226">
            <v>8131</v>
          </cell>
          <cell r="B3226" t="str">
            <v>Erg Resources CTS</v>
          </cell>
        </row>
        <row r="3227">
          <cell r="A3227">
            <v>8132</v>
          </cell>
          <cell r="B3227" t="str">
            <v>Grant JCT</v>
          </cell>
        </row>
        <row r="3228">
          <cell r="A3228">
            <v>8133</v>
          </cell>
          <cell r="B3228" t="str">
            <v>Hanmer Parllel JCT B</v>
          </cell>
        </row>
        <row r="3229">
          <cell r="A3229">
            <v>8134</v>
          </cell>
          <cell r="B3229" t="str">
            <v>Hanmer Parllel JCT A</v>
          </cell>
        </row>
        <row r="3230">
          <cell r="A3230">
            <v>8135</v>
          </cell>
          <cell r="B3230" t="str">
            <v>Harmon JCT</v>
          </cell>
        </row>
        <row r="3231">
          <cell r="A3231">
            <v>8136</v>
          </cell>
          <cell r="B3231" t="str">
            <v>Harmon GS</v>
          </cell>
        </row>
        <row r="3232">
          <cell r="A3232">
            <v>8137</v>
          </cell>
          <cell r="B3232" t="str">
            <v>Inco #4 CTS</v>
          </cell>
        </row>
        <row r="3233">
          <cell r="A3233">
            <v>8138</v>
          </cell>
          <cell r="B3233" t="str">
            <v>Inco #4 CTS</v>
          </cell>
        </row>
        <row r="3234">
          <cell r="A3234">
            <v>8139</v>
          </cell>
          <cell r="B3234" t="str">
            <v>Kapuskasing TS</v>
          </cell>
        </row>
        <row r="3235">
          <cell r="A3235">
            <v>8140</v>
          </cell>
          <cell r="B3235" t="str">
            <v>O'brien JCT</v>
          </cell>
        </row>
        <row r="3236">
          <cell r="A3236">
            <v>8141</v>
          </cell>
          <cell r="B3236" t="str">
            <v>Kidd Creek Mine JCT</v>
          </cell>
        </row>
        <row r="3237">
          <cell r="A3237">
            <v>8142</v>
          </cell>
          <cell r="B3237" t="str">
            <v>Kidd Metsite CTS</v>
          </cell>
        </row>
        <row r="3238">
          <cell r="A3238">
            <v>8143</v>
          </cell>
          <cell r="B3238" t="str">
            <v>Kipling GS</v>
          </cell>
        </row>
        <row r="3239">
          <cell r="A3239">
            <v>8144</v>
          </cell>
          <cell r="B3239" t="str">
            <v>Little Long JCT</v>
          </cell>
        </row>
        <row r="3240">
          <cell r="A3240">
            <v>8145</v>
          </cell>
          <cell r="B3240" t="str">
            <v>Little Long JCT</v>
          </cell>
        </row>
        <row r="3241">
          <cell r="A3241">
            <v>8146</v>
          </cell>
          <cell r="B3241" t="str">
            <v>Little Long SS</v>
          </cell>
        </row>
        <row r="3242">
          <cell r="A3242">
            <v>8147</v>
          </cell>
          <cell r="B3242" t="str">
            <v>Lower Notch JCT</v>
          </cell>
        </row>
        <row r="3243">
          <cell r="A3243">
            <v>8148</v>
          </cell>
          <cell r="B3243" t="str">
            <v>Martindl Parll JCT B</v>
          </cell>
        </row>
        <row r="3244">
          <cell r="A3244">
            <v>8149</v>
          </cell>
          <cell r="B3244" t="str">
            <v>Martindl Parll JCT A</v>
          </cell>
        </row>
        <row r="3245">
          <cell r="A3245">
            <v>8150</v>
          </cell>
          <cell r="B3245" t="str">
            <v>Otter Rapids GS</v>
          </cell>
        </row>
        <row r="3246">
          <cell r="A3246">
            <v>8151</v>
          </cell>
          <cell r="B3246" t="str">
            <v>Pedley JCT</v>
          </cell>
        </row>
        <row r="3247">
          <cell r="A3247">
            <v>8152</v>
          </cell>
          <cell r="B3247" t="str">
            <v>Pinard JCT</v>
          </cell>
        </row>
        <row r="3248">
          <cell r="A3248">
            <v>8153</v>
          </cell>
          <cell r="B3248" t="str">
            <v>Smoky Falls SS</v>
          </cell>
        </row>
        <row r="3249">
          <cell r="A3249">
            <v>8154</v>
          </cell>
          <cell r="B3249" t="str">
            <v>TCPL Kapuskasing JCT</v>
          </cell>
        </row>
        <row r="3250">
          <cell r="A3250">
            <v>8155</v>
          </cell>
          <cell r="B3250" t="str">
            <v>Spruce Falls JCT</v>
          </cell>
        </row>
        <row r="3251">
          <cell r="A3251">
            <v>8156</v>
          </cell>
          <cell r="B3251" t="str">
            <v>Spruce Falls P&amp;P CTS</v>
          </cell>
        </row>
        <row r="3252">
          <cell r="A3252">
            <v>8157</v>
          </cell>
          <cell r="B3252" t="str">
            <v>Abitibi Price CTS</v>
          </cell>
        </row>
        <row r="3253">
          <cell r="A3253">
            <v>8158</v>
          </cell>
          <cell r="B3253" t="str">
            <v>Spruce Falls TS</v>
          </cell>
        </row>
        <row r="3254">
          <cell r="A3254">
            <v>8159</v>
          </cell>
          <cell r="B3254" t="str">
            <v>Inco Frd Stobie JCT</v>
          </cell>
        </row>
        <row r="3255">
          <cell r="A3255">
            <v>8160</v>
          </cell>
          <cell r="B3255" t="str">
            <v>Inco Frd Stobie JCT</v>
          </cell>
        </row>
        <row r="3256">
          <cell r="A3256">
            <v>8161</v>
          </cell>
          <cell r="B3256" t="str">
            <v>Inco Frd Stobie CTS</v>
          </cell>
        </row>
        <row r="3257">
          <cell r="A3257">
            <v>8162</v>
          </cell>
          <cell r="B3257" t="str">
            <v>Inco Frd Stobie CTS</v>
          </cell>
        </row>
        <row r="3258">
          <cell r="A3258">
            <v>8163</v>
          </cell>
          <cell r="B3258" t="str">
            <v>TCPL Kapuskasing JCT</v>
          </cell>
        </row>
        <row r="3259">
          <cell r="A3259">
            <v>8164</v>
          </cell>
          <cell r="B3259" t="str">
            <v>TCPL Kapuskasing CGS</v>
          </cell>
        </row>
        <row r="3260">
          <cell r="A3260">
            <v>8165</v>
          </cell>
          <cell r="B3260" t="str">
            <v>Trout Lake TS</v>
          </cell>
        </row>
        <row r="3261">
          <cell r="A3261">
            <v>8166</v>
          </cell>
          <cell r="B3261" t="str">
            <v>Trout Lake TS</v>
          </cell>
        </row>
        <row r="3262">
          <cell r="A3262">
            <v>8167</v>
          </cell>
          <cell r="B3262" t="str">
            <v>Wells GS</v>
          </cell>
        </row>
        <row r="3263">
          <cell r="A3263">
            <v>8168</v>
          </cell>
          <cell r="B3263" t="str">
            <v>Wells GS</v>
          </cell>
        </row>
        <row r="3264">
          <cell r="A3264">
            <v>8169</v>
          </cell>
          <cell r="B3264" t="str">
            <v>Widdifield SS</v>
          </cell>
        </row>
        <row r="3265">
          <cell r="A3265">
            <v>8170</v>
          </cell>
          <cell r="B3265" t="str">
            <v>Norpo Iroq. Fls JCT</v>
          </cell>
        </row>
        <row r="3266">
          <cell r="A3266">
            <v>8171</v>
          </cell>
          <cell r="B3266" t="str">
            <v>Norpo Iroq. Fls CGS</v>
          </cell>
        </row>
        <row r="3267">
          <cell r="A3267">
            <v>8172</v>
          </cell>
          <cell r="B3267" t="str">
            <v>TCPL North Bay JCT</v>
          </cell>
        </row>
        <row r="3268">
          <cell r="A3268">
            <v>8173</v>
          </cell>
          <cell r="B3268" t="str">
            <v>TCPL North Bay CGS</v>
          </cell>
        </row>
        <row r="3269">
          <cell r="A3269">
            <v>8174</v>
          </cell>
          <cell r="B3269" t="str">
            <v>P21G P8 JCT</v>
          </cell>
        </row>
        <row r="3270">
          <cell r="A3270">
            <v>8175</v>
          </cell>
          <cell r="B3270" t="str">
            <v>TCPL North Bay JCT</v>
          </cell>
        </row>
        <row r="3271">
          <cell r="A3271">
            <v>8216</v>
          </cell>
          <cell r="B3271" t="str">
            <v>Chapleau MTS</v>
          </cell>
        </row>
        <row r="3272">
          <cell r="A3272">
            <v>8217</v>
          </cell>
          <cell r="B3272" t="str">
            <v>Chapleau JCT</v>
          </cell>
        </row>
        <row r="3273">
          <cell r="A3273">
            <v>8218</v>
          </cell>
          <cell r="B3273" t="str">
            <v>Island Falls JCT</v>
          </cell>
        </row>
        <row r="3274">
          <cell r="A3274">
            <v>8219</v>
          </cell>
          <cell r="B3274" t="str">
            <v>Island Falls JCT</v>
          </cell>
        </row>
        <row r="3275">
          <cell r="A3275">
            <v>8220</v>
          </cell>
          <cell r="B3275" t="str">
            <v>Notre Developmnt CTS</v>
          </cell>
        </row>
        <row r="3276">
          <cell r="A3276">
            <v>8221</v>
          </cell>
          <cell r="B3276" t="str">
            <v>AED CO JCT</v>
          </cell>
        </row>
        <row r="3277">
          <cell r="A3277">
            <v>8223</v>
          </cell>
          <cell r="B3277" t="str">
            <v>Algoma TS</v>
          </cell>
        </row>
        <row r="3278">
          <cell r="A3278">
            <v>8224</v>
          </cell>
          <cell r="B3278" t="str">
            <v>Wawa TS</v>
          </cell>
        </row>
        <row r="3279">
          <cell r="A3279">
            <v>8225</v>
          </cell>
          <cell r="B3279" t="str">
            <v>Ansonville TS</v>
          </cell>
        </row>
        <row r="3280">
          <cell r="A3280">
            <v>8226</v>
          </cell>
          <cell r="B3280" t="str">
            <v>Aux Sauble CGS #1</v>
          </cell>
        </row>
        <row r="3281">
          <cell r="A3281">
            <v>8227</v>
          </cell>
          <cell r="B3281" t="str">
            <v>Baldwin JCT</v>
          </cell>
        </row>
        <row r="3282">
          <cell r="A3282">
            <v>8228</v>
          </cell>
          <cell r="B3282" t="str">
            <v>Barrick Gold JCT</v>
          </cell>
        </row>
        <row r="3283">
          <cell r="A3283">
            <v>8229</v>
          </cell>
          <cell r="B3283" t="str">
            <v>Barrick Gold CTS</v>
          </cell>
        </row>
        <row r="3284">
          <cell r="A3284">
            <v>8230</v>
          </cell>
          <cell r="B3284" t="str">
            <v>Blind River TS</v>
          </cell>
        </row>
        <row r="3285">
          <cell r="A3285">
            <v>8232</v>
          </cell>
          <cell r="B3285" t="str">
            <v>Cameron Falls JCT</v>
          </cell>
        </row>
        <row r="3286">
          <cell r="A3286">
            <v>8233</v>
          </cell>
          <cell r="B3286" t="str">
            <v>Abitibi Canyon SS</v>
          </cell>
        </row>
        <row r="3287">
          <cell r="A3287">
            <v>8234</v>
          </cell>
          <cell r="B3287" t="str">
            <v>Holloway Mine CTS</v>
          </cell>
        </row>
        <row r="3288">
          <cell r="A3288">
            <v>8235</v>
          </cell>
          <cell r="B3288" t="str">
            <v>Carmichael Falls JCT</v>
          </cell>
        </row>
        <row r="3289">
          <cell r="A3289">
            <v>8236</v>
          </cell>
          <cell r="B3289" t="str">
            <v>Carmichael Falls CGS</v>
          </cell>
        </row>
        <row r="3290">
          <cell r="A3290">
            <v>8237</v>
          </cell>
          <cell r="B3290" t="str">
            <v>Cassels JCT</v>
          </cell>
        </row>
        <row r="3291">
          <cell r="A3291">
            <v>8238</v>
          </cell>
          <cell r="B3291" t="str">
            <v>Copper Cliff JCT</v>
          </cell>
        </row>
        <row r="3292">
          <cell r="A3292">
            <v>8239</v>
          </cell>
          <cell r="B3292" t="str">
            <v>Copper Cliff JCT</v>
          </cell>
        </row>
        <row r="3293">
          <cell r="A3293">
            <v>8240</v>
          </cell>
          <cell r="B3293" t="str">
            <v>Copper Cliff CTS</v>
          </cell>
        </row>
        <row r="3294">
          <cell r="A3294">
            <v>8241</v>
          </cell>
          <cell r="B3294" t="str">
            <v>Chapleau DS</v>
          </cell>
        </row>
        <row r="3295">
          <cell r="A3295">
            <v>8242</v>
          </cell>
          <cell r="B3295" t="str">
            <v>Cobden JCT</v>
          </cell>
        </row>
        <row r="3296">
          <cell r="A3296">
            <v>8243</v>
          </cell>
          <cell r="B3296" t="str">
            <v>Cochrane MTS</v>
          </cell>
        </row>
        <row r="3297">
          <cell r="A3297">
            <v>8244</v>
          </cell>
          <cell r="B3297" t="str">
            <v>Cochrane West DS</v>
          </cell>
        </row>
        <row r="3298">
          <cell r="A3298">
            <v>8245</v>
          </cell>
          <cell r="B3298" t="str">
            <v>Commanda JCT</v>
          </cell>
        </row>
        <row r="3299">
          <cell r="A3299">
            <v>8246</v>
          </cell>
          <cell r="B3299" t="str">
            <v>Coniston TS</v>
          </cell>
        </row>
        <row r="3300">
          <cell r="A3300">
            <v>8247</v>
          </cell>
          <cell r="B3300" t="str">
            <v>Creighton JCT</v>
          </cell>
        </row>
        <row r="3301">
          <cell r="A3301">
            <v>8248</v>
          </cell>
          <cell r="B3301" t="str">
            <v>Crystal Falls TS</v>
          </cell>
        </row>
        <row r="3302">
          <cell r="A3302">
            <v>8249</v>
          </cell>
          <cell r="B3302" t="str">
            <v>Cutler JCT</v>
          </cell>
        </row>
        <row r="3303">
          <cell r="A3303">
            <v>8251</v>
          </cell>
          <cell r="B3303" t="str">
            <v>Dane JCT</v>
          </cell>
        </row>
        <row r="3304">
          <cell r="A3304">
            <v>8254</v>
          </cell>
          <cell r="B3304" t="str">
            <v>Dome Mines JCT</v>
          </cell>
        </row>
        <row r="3305">
          <cell r="A3305">
            <v>8255</v>
          </cell>
          <cell r="B3305" t="str">
            <v>Dome Mine CTS</v>
          </cell>
        </row>
        <row r="3306">
          <cell r="A3306">
            <v>8256</v>
          </cell>
          <cell r="B3306" t="str">
            <v>P7G JCT</v>
          </cell>
        </row>
        <row r="3307">
          <cell r="A3307">
            <v>8258</v>
          </cell>
          <cell r="B3307" t="str">
            <v>Dymond TS</v>
          </cell>
        </row>
        <row r="3308">
          <cell r="A3308">
            <v>8259</v>
          </cell>
          <cell r="B3308" t="str">
            <v>Ecstall JCT</v>
          </cell>
        </row>
        <row r="3309">
          <cell r="A3309">
            <v>8260</v>
          </cell>
          <cell r="B3309" t="str">
            <v>Dom Nairn Centre JCT</v>
          </cell>
        </row>
        <row r="3310">
          <cell r="A3310">
            <v>8261</v>
          </cell>
          <cell r="B3310" t="str">
            <v>Dom Nairn Centre CTS</v>
          </cell>
        </row>
        <row r="3311">
          <cell r="A3311">
            <v>8262</v>
          </cell>
          <cell r="B3311" t="str">
            <v>Eddy Espanola CGS</v>
          </cell>
        </row>
        <row r="3312">
          <cell r="A3312">
            <v>8263</v>
          </cell>
          <cell r="B3312" t="str">
            <v>Elliot Lake JCT</v>
          </cell>
        </row>
        <row r="3313">
          <cell r="A3313">
            <v>8264</v>
          </cell>
          <cell r="B3313" t="str">
            <v>Elliot Lake TS</v>
          </cell>
        </row>
        <row r="3314">
          <cell r="A3314">
            <v>8265</v>
          </cell>
          <cell r="B3314" t="str">
            <v>Elliot Lake DS</v>
          </cell>
        </row>
        <row r="3315">
          <cell r="A3315">
            <v>8266</v>
          </cell>
          <cell r="B3315" t="str">
            <v>Espanola JCT</v>
          </cell>
        </row>
        <row r="3316">
          <cell r="A3316">
            <v>8267</v>
          </cell>
          <cell r="B3316" t="str">
            <v>Espanola JCT A</v>
          </cell>
        </row>
        <row r="3317">
          <cell r="A3317">
            <v>8268</v>
          </cell>
          <cell r="B3317" t="str">
            <v>Espanola TS</v>
          </cell>
        </row>
        <row r="3318">
          <cell r="A3318">
            <v>8269</v>
          </cell>
          <cell r="B3318" t="str">
            <v>Ethel Lake JCT</v>
          </cell>
        </row>
        <row r="3319">
          <cell r="A3319">
            <v>8270</v>
          </cell>
          <cell r="B3319" t="str">
            <v>Extender Min. JCT</v>
          </cell>
        </row>
        <row r="3320">
          <cell r="A3320">
            <v>8271</v>
          </cell>
          <cell r="B3320" t="str">
            <v>Extender Min. CTS</v>
          </cell>
        </row>
        <row r="3321">
          <cell r="A3321">
            <v>8272</v>
          </cell>
          <cell r="B3321" t="str">
            <v>Falconbridge JCT</v>
          </cell>
        </row>
        <row r="3322">
          <cell r="A3322">
            <v>8273</v>
          </cell>
          <cell r="B3322" t="str">
            <v>D2L STR 409 JCT</v>
          </cell>
        </row>
        <row r="3323">
          <cell r="A3323">
            <v>8274</v>
          </cell>
          <cell r="B3323" t="str">
            <v>Falconbri Lindsl CTS</v>
          </cell>
        </row>
        <row r="3324">
          <cell r="A3324">
            <v>8275</v>
          </cell>
          <cell r="B3324" t="str">
            <v>Loc'by Falconbri CTS</v>
          </cell>
        </row>
        <row r="3325">
          <cell r="A3325">
            <v>8276</v>
          </cell>
          <cell r="B3325" t="str">
            <v>Falconbridge TS</v>
          </cell>
        </row>
        <row r="3326">
          <cell r="A3326">
            <v>8277</v>
          </cell>
          <cell r="B3326" t="str">
            <v>Falconbri Smeltr CTS</v>
          </cell>
        </row>
        <row r="3327">
          <cell r="A3327">
            <v>8278</v>
          </cell>
          <cell r="B3327" t="str">
            <v>Fauquier JCT</v>
          </cell>
        </row>
        <row r="3328">
          <cell r="A3328">
            <v>8279</v>
          </cell>
          <cell r="B3328" t="str">
            <v>Fauquier DS</v>
          </cell>
        </row>
        <row r="3329">
          <cell r="A3329">
            <v>8280</v>
          </cell>
          <cell r="B3329" t="str">
            <v>Fournier JCT</v>
          </cell>
        </row>
        <row r="3330">
          <cell r="A3330">
            <v>8281</v>
          </cell>
          <cell r="B3330" t="str">
            <v>Pamour JCT</v>
          </cell>
        </row>
        <row r="3331">
          <cell r="A3331">
            <v>8282</v>
          </cell>
          <cell r="B3331" t="str">
            <v>Royal Oak CTS</v>
          </cell>
        </row>
        <row r="3332">
          <cell r="A3332">
            <v>8283</v>
          </cell>
          <cell r="B3332" t="str">
            <v>Gowganda DS</v>
          </cell>
        </row>
        <row r="3333">
          <cell r="A3333">
            <v>8284</v>
          </cell>
          <cell r="B3333" t="str">
            <v>Cassels 2 JCT</v>
          </cell>
        </row>
        <row r="3334">
          <cell r="A3334">
            <v>8285</v>
          </cell>
          <cell r="B3334" t="str">
            <v>Cassels 2 JCT</v>
          </cell>
        </row>
        <row r="3335">
          <cell r="A3335">
            <v>8286</v>
          </cell>
          <cell r="B3335" t="str">
            <v>Gull Lake North JCT</v>
          </cell>
        </row>
        <row r="3336">
          <cell r="A3336">
            <v>8287</v>
          </cell>
          <cell r="B3336" t="str">
            <v>Hearst TS</v>
          </cell>
        </row>
        <row r="3337">
          <cell r="A3337">
            <v>8288</v>
          </cell>
          <cell r="B3337" t="str">
            <v>Herridge Lake DS</v>
          </cell>
        </row>
        <row r="3338">
          <cell r="A3338">
            <v>8289</v>
          </cell>
          <cell r="B3338" t="str">
            <v>Hollingsworth SS</v>
          </cell>
        </row>
        <row r="3339">
          <cell r="A3339">
            <v>8290</v>
          </cell>
          <cell r="B3339" t="str">
            <v>Hoyle JCT</v>
          </cell>
        </row>
        <row r="3340">
          <cell r="A3340">
            <v>8291</v>
          </cell>
          <cell r="B3340" t="str">
            <v>Hoyle DS</v>
          </cell>
        </row>
        <row r="3341">
          <cell r="A3341">
            <v>8292</v>
          </cell>
          <cell r="B3341" t="str">
            <v>Hunta SS</v>
          </cell>
        </row>
        <row r="3342">
          <cell r="A3342">
            <v>8293</v>
          </cell>
          <cell r="B3342" t="str">
            <v>Hunta C2HC3H JCT</v>
          </cell>
        </row>
        <row r="3343">
          <cell r="A3343">
            <v>8294</v>
          </cell>
          <cell r="B3343" t="str">
            <v>Hunta C2HC3H JCT</v>
          </cell>
        </row>
        <row r="3344">
          <cell r="A3344">
            <v>8295</v>
          </cell>
          <cell r="B3344" t="str">
            <v>IPB Casey JCT</v>
          </cell>
        </row>
        <row r="3345">
          <cell r="A3345">
            <v>8296</v>
          </cell>
          <cell r="B3345" t="str">
            <v>IPB La Cave JCT</v>
          </cell>
        </row>
        <row r="3346">
          <cell r="A3346">
            <v>8298</v>
          </cell>
          <cell r="B3346" t="str">
            <v>Iroquois Falls JCT</v>
          </cell>
        </row>
        <row r="3347">
          <cell r="A3347">
            <v>8299</v>
          </cell>
          <cell r="B3347" t="str">
            <v>Abitib Con Iroq CTS</v>
          </cell>
        </row>
        <row r="3348">
          <cell r="A3348">
            <v>8300</v>
          </cell>
          <cell r="B3348" t="str">
            <v>Iroquois Falls DS</v>
          </cell>
        </row>
        <row r="3349">
          <cell r="A3349">
            <v>8301</v>
          </cell>
          <cell r="B3349" t="str">
            <v>Iroquois Fls DS JCT</v>
          </cell>
        </row>
        <row r="3350">
          <cell r="A3350">
            <v>8302</v>
          </cell>
          <cell r="B3350" t="str">
            <v>Abitib Con Iroq CTS</v>
          </cell>
        </row>
        <row r="3351">
          <cell r="A3351">
            <v>8303</v>
          </cell>
          <cell r="B3351" t="str">
            <v>Island Falls SS</v>
          </cell>
        </row>
        <row r="3352">
          <cell r="A3352">
            <v>8304</v>
          </cell>
          <cell r="B3352" t="str">
            <v>Island Falls CGS</v>
          </cell>
        </row>
        <row r="3353">
          <cell r="A3353">
            <v>8305</v>
          </cell>
          <cell r="B3353" t="str">
            <v>Kinross JCT</v>
          </cell>
        </row>
        <row r="3354">
          <cell r="A3354">
            <v>8306</v>
          </cell>
          <cell r="B3354" t="str">
            <v>Kinross CTS</v>
          </cell>
        </row>
        <row r="3355">
          <cell r="A3355">
            <v>8307</v>
          </cell>
          <cell r="B3355" t="str">
            <v>Inco Victor Mine CTS</v>
          </cell>
        </row>
        <row r="3356">
          <cell r="A3356">
            <v>8308</v>
          </cell>
          <cell r="B3356" t="str">
            <v>Hunta SS</v>
          </cell>
        </row>
        <row r="3357">
          <cell r="A3357">
            <v>8309</v>
          </cell>
          <cell r="B3357" t="str">
            <v>Nordfibre CTS</v>
          </cell>
        </row>
        <row r="3358">
          <cell r="A3358">
            <v>8310</v>
          </cell>
          <cell r="B3358" t="str">
            <v>Kam Kotia DS</v>
          </cell>
        </row>
        <row r="3359">
          <cell r="A3359">
            <v>8312</v>
          </cell>
          <cell r="B3359" t="str">
            <v>Kapuskasing TS</v>
          </cell>
        </row>
        <row r="3360">
          <cell r="A3360">
            <v>8313</v>
          </cell>
          <cell r="B3360" t="str">
            <v>Kapuskasing TS</v>
          </cell>
        </row>
        <row r="3361">
          <cell r="A3361">
            <v>8314</v>
          </cell>
          <cell r="B3361" t="str">
            <v>Kapuskasing TS</v>
          </cell>
        </row>
        <row r="3362">
          <cell r="A3362">
            <v>8315</v>
          </cell>
          <cell r="B3362" t="str">
            <v>Kidd Creek Mine JCT</v>
          </cell>
        </row>
        <row r="3363">
          <cell r="A3363">
            <v>8316</v>
          </cell>
          <cell r="B3363" t="str">
            <v>Kidd Minesite CTS</v>
          </cell>
        </row>
        <row r="3364">
          <cell r="A3364">
            <v>8317</v>
          </cell>
          <cell r="B3364" t="str">
            <v>Kidd Contractor CTS</v>
          </cell>
        </row>
        <row r="3365">
          <cell r="A3365">
            <v>8318</v>
          </cell>
          <cell r="B3365" t="str">
            <v>Kidd Zinc Refin CTS</v>
          </cell>
        </row>
        <row r="3366">
          <cell r="A3366">
            <v>8319</v>
          </cell>
          <cell r="B3366" t="str">
            <v>Kidd Metsite CTS</v>
          </cell>
        </row>
        <row r="3367">
          <cell r="A3367">
            <v>8321</v>
          </cell>
          <cell r="B3367" t="str">
            <v>Kirkland Lake TS</v>
          </cell>
        </row>
        <row r="3368">
          <cell r="A3368">
            <v>8322</v>
          </cell>
          <cell r="B3368" t="str">
            <v>Kirkland Lake TS</v>
          </cell>
        </row>
        <row r="3369">
          <cell r="A3369">
            <v>8323</v>
          </cell>
          <cell r="B3369" t="str">
            <v>Macassa Mine JCT</v>
          </cell>
        </row>
        <row r="3370">
          <cell r="A3370">
            <v>8324</v>
          </cell>
          <cell r="B3370" t="str">
            <v>Laforest Road DS</v>
          </cell>
        </row>
        <row r="3371">
          <cell r="A3371">
            <v>8325</v>
          </cell>
          <cell r="B3371" t="str">
            <v>Nickel Basin JCT</v>
          </cell>
        </row>
        <row r="3372">
          <cell r="A3372">
            <v>8326</v>
          </cell>
          <cell r="B3372" t="str">
            <v>Larchwood TS</v>
          </cell>
        </row>
        <row r="3373">
          <cell r="A3373">
            <v>8328</v>
          </cell>
          <cell r="B3373" t="str">
            <v>Tembec JCT</v>
          </cell>
        </row>
        <row r="3374">
          <cell r="A3374">
            <v>8329</v>
          </cell>
          <cell r="B3374" t="str">
            <v>Tembec CGS</v>
          </cell>
        </row>
        <row r="3375">
          <cell r="A3375">
            <v>8330</v>
          </cell>
          <cell r="B3375" t="str">
            <v>Macassa #3 JCT</v>
          </cell>
        </row>
        <row r="3376">
          <cell r="A3376">
            <v>8331</v>
          </cell>
          <cell r="B3376" t="str">
            <v>Macassa #3 CTS</v>
          </cell>
        </row>
        <row r="3377">
          <cell r="A3377">
            <v>8332</v>
          </cell>
          <cell r="B3377" t="str">
            <v>Manitoulin TS</v>
          </cell>
        </row>
        <row r="3378">
          <cell r="A3378">
            <v>8333</v>
          </cell>
          <cell r="B3378" t="str">
            <v>Marten River JCT</v>
          </cell>
        </row>
        <row r="3379">
          <cell r="A3379">
            <v>8334</v>
          </cell>
          <cell r="B3379" t="str">
            <v>Martindale TS</v>
          </cell>
        </row>
        <row r="3380">
          <cell r="A3380">
            <v>8335</v>
          </cell>
          <cell r="B3380" t="str">
            <v>Massey JCT</v>
          </cell>
        </row>
        <row r="3381">
          <cell r="A3381">
            <v>8336</v>
          </cell>
          <cell r="B3381" t="str">
            <v>Massey DS</v>
          </cell>
        </row>
        <row r="3382">
          <cell r="A3382">
            <v>8337</v>
          </cell>
          <cell r="B3382" t="str">
            <v>Matachewan JCT</v>
          </cell>
        </row>
        <row r="3383">
          <cell r="A3383">
            <v>8338</v>
          </cell>
          <cell r="B3383" t="str">
            <v>McCrea JCT</v>
          </cell>
        </row>
        <row r="3384">
          <cell r="A3384">
            <v>8339</v>
          </cell>
          <cell r="B3384" t="str">
            <v>Macassa Mine CTS</v>
          </cell>
        </row>
        <row r="3385">
          <cell r="A3385">
            <v>8340</v>
          </cell>
          <cell r="B3385" t="str">
            <v>Monteith DS</v>
          </cell>
        </row>
        <row r="3386">
          <cell r="A3386">
            <v>8342</v>
          </cell>
          <cell r="B3386" t="str">
            <v>Laforest Road JCT</v>
          </cell>
        </row>
        <row r="3387">
          <cell r="A3387">
            <v>8343</v>
          </cell>
          <cell r="B3387" t="str">
            <v>Moosonee DS</v>
          </cell>
        </row>
        <row r="3388">
          <cell r="A3388">
            <v>8344</v>
          </cell>
          <cell r="B3388" t="str">
            <v>North Bay TS</v>
          </cell>
        </row>
        <row r="3389">
          <cell r="A3389">
            <v>8345</v>
          </cell>
          <cell r="B3389" t="str">
            <v>Nine Mile JCT</v>
          </cell>
        </row>
        <row r="3390">
          <cell r="A3390">
            <v>8346</v>
          </cell>
          <cell r="B3390" t="str">
            <v>Nine Mile JCT</v>
          </cell>
        </row>
        <row r="3391">
          <cell r="A3391">
            <v>8347</v>
          </cell>
          <cell r="B3391" t="str">
            <v>Power JCT</v>
          </cell>
        </row>
        <row r="3392">
          <cell r="A3392">
            <v>8348</v>
          </cell>
          <cell r="B3392" t="str">
            <v>Norpo Cochrane CGS</v>
          </cell>
        </row>
        <row r="3393">
          <cell r="A3393">
            <v>8349</v>
          </cell>
          <cell r="B3393" t="str">
            <v>North Shore DS</v>
          </cell>
        </row>
        <row r="3394">
          <cell r="A3394">
            <v>8351</v>
          </cell>
          <cell r="B3394" t="str">
            <v>Brake Parts Inc CTS</v>
          </cell>
        </row>
        <row r="3395">
          <cell r="A3395">
            <v>8352</v>
          </cell>
          <cell r="B3395" t="str">
            <v>Gull Lake South JCT</v>
          </cell>
        </row>
        <row r="3396">
          <cell r="A3396">
            <v>8353</v>
          </cell>
          <cell r="B3396" t="str">
            <v>Gull Lake South JCT</v>
          </cell>
        </row>
        <row r="3397">
          <cell r="A3397">
            <v>8354</v>
          </cell>
          <cell r="B3397" t="str">
            <v>NorpoKirkland Lk CGS</v>
          </cell>
        </row>
        <row r="3398">
          <cell r="A3398">
            <v>8355</v>
          </cell>
          <cell r="B3398" t="str">
            <v>NorpoKirkland Lk CGS</v>
          </cell>
        </row>
        <row r="3399">
          <cell r="A3399">
            <v>8356</v>
          </cell>
          <cell r="B3399" t="str">
            <v>Cochrane West JCT</v>
          </cell>
        </row>
        <row r="3400">
          <cell r="A3400">
            <v>8357</v>
          </cell>
          <cell r="B3400" t="str">
            <v>Ogden JCT</v>
          </cell>
        </row>
        <row r="3401">
          <cell r="A3401">
            <v>8358</v>
          </cell>
          <cell r="B3401" t="str">
            <v>Onaping JCT</v>
          </cell>
        </row>
        <row r="3402">
          <cell r="A3402">
            <v>8359</v>
          </cell>
          <cell r="B3402" t="str">
            <v>Otter Rapids GS</v>
          </cell>
        </row>
        <row r="3403">
          <cell r="A3403">
            <v>8360</v>
          </cell>
          <cell r="B3403" t="str">
            <v>Otto Holden TS</v>
          </cell>
        </row>
        <row r="3404">
          <cell r="A3404">
            <v>8361</v>
          </cell>
          <cell r="B3404" t="str">
            <v>Fournier JCT</v>
          </cell>
        </row>
        <row r="3405">
          <cell r="A3405">
            <v>8362</v>
          </cell>
          <cell r="B3405" t="str">
            <v>Pamour Porcupine JCT</v>
          </cell>
        </row>
        <row r="3406">
          <cell r="A3406">
            <v>8363</v>
          </cell>
          <cell r="B3406" t="str">
            <v>Fournier JCT</v>
          </cell>
        </row>
        <row r="3407">
          <cell r="A3407">
            <v>8365</v>
          </cell>
          <cell r="B3407" t="str">
            <v>Porcupine TS</v>
          </cell>
        </row>
        <row r="3408">
          <cell r="A3408">
            <v>8366</v>
          </cell>
          <cell r="B3408" t="str">
            <v>Potter JCT</v>
          </cell>
        </row>
        <row r="3409">
          <cell r="A3409">
            <v>8367</v>
          </cell>
          <cell r="B3409" t="str">
            <v>Tunis CGS</v>
          </cell>
        </row>
        <row r="3410">
          <cell r="A3410">
            <v>8368</v>
          </cell>
          <cell r="B3410" t="str">
            <v>Quirke Lake JCT</v>
          </cell>
        </row>
        <row r="3411">
          <cell r="A3411">
            <v>8369</v>
          </cell>
          <cell r="B3411" t="str">
            <v>Quirke Lake JCT</v>
          </cell>
        </row>
        <row r="3412">
          <cell r="A3412">
            <v>8371</v>
          </cell>
          <cell r="B3412" t="str">
            <v>Ramore TS</v>
          </cell>
        </row>
        <row r="3413">
          <cell r="A3413">
            <v>8372</v>
          </cell>
          <cell r="B3413" t="str">
            <v>Rayner GS</v>
          </cell>
        </row>
        <row r="3414">
          <cell r="A3414">
            <v>8373</v>
          </cell>
          <cell r="B3414" t="str">
            <v>Red Rock GS</v>
          </cell>
        </row>
        <row r="3415">
          <cell r="A3415">
            <v>8374</v>
          </cell>
          <cell r="B3415" t="str">
            <v>Smooth Rock Fals JCT</v>
          </cell>
        </row>
        <row r="3416">
          <cell r="A3416">
            <v>8375</v>
          </cell>
          <cell r="B3416" t="str">
            <v>Reiss Lime JCT</v>
          </cell>
        </row>
        <row r="3417">
          <cell r="A3417">
            <v>8376</v>
          </cell>
          <cell r="B3417" t="str">
            <v>N.Lime Of Can. CTS</v>
          </cell>
        </row>
        <row r="3418">
          <cell r="A3418">
            <v>8377</v>
          </cell>
          <cell r="B3418" t="str">
            <v>Serpent River JCT</v>
          </cell>
        </row>
        <row r="3419">
          <cell r="A3419">
            <v>8378</v>
          </cell>
          <cell r="B3419" t="str">
            <v>Serpent CGS</v>
          </cell>
        </row>
        <row r="3420">
          <cell r="A3420">
            <v>8380</v>
          </cell>
          <cell r="B3420" t="str">
            <v>Shiningtree DS</v>
          </cell>
        </row>
        <row r="3421">
          <cell r="A3421">
            <v>8381</v>
          </cell>
          <cell r="B3421" t="str">
            <v>Smooth Rock Falls DS</v>
          </cell>
        </row>
        <row r="3422">
          <cell r="A3422">
            <v>8382</v>
          </cell>
          <cell r="B3422" t="str">
            <v>Sowerby JCT</v>
          </cell>
        </row>
        <row r="3423">
          <cell r="A3423">
            <v>8383</v>
          </cell>
          <cell r="B3423" t="str">
            <v>Sowerby DS</v>
          </cell>
        </row>
        <row r="3424">
          <cell r="A3424">
            <v>8384</v>
          </cell>
          <cell r="B3424" t="str">
            <v>Spanish DS</v>
          </cell>
        </row>
        <row r="3425">
          <cell r="A3425">
            <v>8385</v>
          </cell>
          <cell r="B3425" t="str">
            <v>Spruce Falls JCT</v>
          </cell>
        </row>
        <row r="3426">
          <cell r="A3426">
            <v>8386</v>
          </cell>
          <cell r="B3426" t="str">
            <v>Spruce Falls TS</v>
          </cell>
        </row>
        <row r="3427">
          <cell r="A3427">
            <v>8387</v>
          </cell>
          <cell r="B3427" t="str">
            <v>Spruce Falls P&amp;P CTS</v>
          </cell>
        </row>
        <row r="3428">
          <cell r="A3428">
            <v>8388</v>
          </cell>
          <cell r="B3428" t="str">
            <v>Spruce Falls P&amp;P CTS</v>
          </cell>
        </row>
        <row r="3429">
          <cell r="A3429">
            <v>8389</v>
          </cell>
          <cell r="B3429" t="str">
            <v>Spruce Falls TS</v>
          </cell>
        </row>
        <row r="3430">
          <cell r="A3430">
            <v>8390</v>
          </cell>
          <cell r="B3430" t="str">
            <v>Onaping Area M&amp;M CTS</v>
          </cell>
        </row>
        <row r="3431">
          <cell r="A3431">
            <v>8391</v>
          </cell>
          <cell r="B3431" t="str">
            <v>Strathy JCT</v>
          </cell>
        </row>
        <row r="3432">
          <cell r="A3432">
            <v>8392</v>
          </cell>
          <cell r="B3432" t="str">
            <v>Striker DS</v>
          </cell>
        </row>
        <row r="3433">
          <cell r="A3433">
            <v>8393</v>
          </cell>
          <cell r="B3433" t="str">
            <v>Sudbury JCT</v>
          </cell>
        </row>
        <row r="3434">
          <cell r="A3434">
            <v>8394</v>
          </cell>
          <cell r="B3434" t="str">
            <v>H9K 127A JCT</v>
          </cell>
        </row>
        <row r="3435">
          <cell r="A3435">
            <v>8395</v>
          </cell>
          <cell r="B3435" t="str">
            <v>Temagami DS</v>
          </cell>
        </row>
        <row r="3436">
          <cell r="A3436">
            <v>8396</v>
          </cell>
          <cell r="B3436" t="str">
            <v>Timmins TS</v>
          </cell>
        </row>
        <row r="3437">
          <cell r="A3437">
            <v>8397</v>
          </cell>
          <cell r="B3437" t="str">
            <v>Timmins TS</v>
          </cell>
        </row>
        <row r="3438">
          <cell r="A3438">
            <v>8398</v>
          </cell>
          <cell r="B3438" t="str">
            <v>Tisdale JCT</v>
          </cell>
        </row>
        <row r="3439">
          <cell r="A3439">
            <v>8399</v>
          </cell>
          <cell r="B3439" t="str">
            <v>Turbine JCT</v>
          </cell>
        </row>
        <row r="3440">
          <cell r="A3440">
            <v>8400</v>
          </cell>
          <cell r="B3440" t="str">
            <v>Elk Lake JCT</v>
          </cell>
        </row>
        <row r="3441">
          <cell r="A3441">
            <v>8401</v>
          </cell>
          <cell r="B3441" t="str">
            <v>Upper Notch JCT</v>
          </cell>
        </row>
        <row r="3442">
          <cell r="A3442">
            <v>8402</v>
          </cell>
          <cell r="B3442" t="str">
            <v>Vermillion JCT</v>
          </cell>
        </row>
        <row r="3443">
          <cell r="A3443">
            <v>8403</v>
          </cell>
          <cell r="B3443" t="str">
            <v>Verner JCT</v>
          </cell>
        </row>
        <row r="3444">
          <cell r="A3444">
            <v>8404</v>
          </cell>
          <cell r="B3444" t="str">
            <v>Verner DS</v>
          </cell>
        </row>
        <row r="3445">
          <cell r="A3445">
            <v>8405</v>
          </cell>
          <cell r="B3445" t="str">
            <v>Warkus JCT</v>
          </cell>
        </row>
        <row r="3446">
          <cell r="A3446">
            <v>8406</v>
          </cell>
          <cell r="B3446" t="str">
            <v>Warren DS</v>
          </cell>
        </row>
        <row r="3447">
          <cell r="A3447">
            <v>8407</v>
          </cell>
          <cell r="B3447" t="str">
            <v>Weston Lake DS</v>
          </cell>
        </row>
        <row r="3448">
          <cell r="A3448">
            <v>8408</v>
          </cell>
          <cell r="B3448" t="str">
            <v>Whitefish DS</v>
          </cell>
        </row>
        <row r="3449">
          <cell r="A3449">
            <v>8410</v>
          </cell>
          <cell r="B3449" t="str">
            <v>Spruce Falls P&amp;P CTS</v>
          </cell>
        </row>
        <row r="3450">
          <cell r="A3450">
            <v>8411</v>
          </cell>
          <cell r="B3450" t="str">
            <v>Hunta H9K JCT</v>
          </cell>
        </row>
        <row r="3451">
          <cell r="A3451">
            <v>8412</v>
          </cell>
          <cell r="B3451" t="str">
            <v>Hunta SS</v>
          </cell>
        </row>
        <row r="3452">
          <cell r="A3452">
            <v>8413</v>
          </cell>
          <cell r="B3452" t="str">
            <v>Hunta SS</v>
          </cell>
        </row>
        <row r="3453">
          <cell r="A3453">
            <v>8414</v>
          </cell>
          <cell r="B3453" t="str">
            <v>Herridge Lake JCT</v>
          </cell>
        </row>
        <row r="3454">
          <cell r="A3454">
            <v>8415</v>
          </cell>
          <cell r="B3454" t="str">
            <v>Herridge Lake JCT</v>
          </cell>
        </row>
        <row r="3455">
          <cell r="A3455">
            <v>8417</v>
          </cell>
          <cell r="B3455" t="str">
            <v>Kapuskasing TS</v>
          </cell>
        </row>
        <row r="3456">
          <cell r="A3456">
            <v>8418</v>
          </cell>
          <cell r="B3456" t="str">
            <v>Espanola JCT</v>
          </cell>
        </row>
        <row r="3457">
          <cell r="A3457">
            <v>8419</v>
          </cell>
          <cell r="B3457" t="str">
            <v>Baldwin JCT</v>
          </cell>
        </row>
        <row r="3458">
          <cell r="A3458">
            <v>8420</v>
          </cell>
          <cell r="B3458" t="str">
            <v>Ecstall JCT</v>
          </cell>
        </row>
        <row r="3459">
          <cell r="A3459">
            <v>8422</v>
          </cell>
          <cell r="B3459" t="str">
            <v>Kidd Creek Mine JCT</v>
          </cell>
        </row>
        <row r="3460">
          <cell r="A3460">
            <v>8424</v>
          </cell>
          <cell r="B3460" t="str">
            <v>Turbine JCT</v>
          </cell>
        </row>
        <row r="3461">
          <cell r="A3461">
            <v>8426</v>
          </cell>
          <cell r="B3461" t="str">
            <v>Martindale TS</v>
          </cell>
        </row>
        <row r="3462">
          <cell r="A3462">
            <v>8427</v>
          </cell>
          <cell r="B3462" t="str">
            <v>Abitibi Price CTS</v>
          </cell>
        </row>
        <row r="3463">
          <cell r="A3463">
            <v>8428</v>
          </cell>
          <cell r="B3463" t="str">
            <v>Iroquois Falls JCT</v>
          </cell>
        </row>
        <row r="3464">
          <cell r="A3464">
            <v>8430</v>
          </cell>
          <cell r="B3464" t="str">
            <v>Nagagami CGS</v>
          </cell>
        </row>
        <row r="3465">
          <cell r="A3465">
            <v>8431</v>
          </cell>
          <cell r="B3465" t="str">
            <v>Nagagami CSS</v>
          </cell>
        </row>
        <row r="3466">
          <cell r="A3466">
            <v>8432</v>
          </cell>
          <cell r="B3466" t="str">
            <v>Long Slt. Rapids CGS</v>
          </cell>
        </row>
        <row r="3467">
          <cell r="A3467">
            <v>8433</v>
          </cell>
          <cell r="B3467" t="str">
            <v>Wharncliffe DS</v>
          </cell>
        </row>
        <row r="3468">
          <cell r="A3468">
            <v>8434</v>
          </cell>
          <cell r="B3468" t="str">
            <v>Long Slt. Rapids CSS</v>
          </cell>
        </row>
        <row r="3469">
          <cell r="A3469">
            <v>8436</v>
          </cell>
          <cell r="B3469" t="str">
            <v>Echo B. Aquarius JCT</v>
          </cell>
        </row>
        <row r="3470">
          <cell r="A3470">
            <v>8437</v>
          </cell>
          <cell r="B3470" t="str">
            <v>Echo B. Aquarius CTS</v>
          </cell>
        </row>
        <row r="3471">
          <cell r="A3471">
            <v>8438</v>
          </cell>
          <cell r="B3471" t="str">
            <v>TCPL Calstock CGS</v>
          </cell>
        </row>
        <row r="3472">
          <cell r="A3472">
            <v>8439</v>
          </cell>
          <cell r="B3472" t="str">
            <v>TCPL Calstock CSS</v>
          </cell>
        </row>
        <row r="3473">
          <cell r="A3473">
            <v>8440</v>
          </cell>
          <cell r="B3473" t="str">
            <v>Onakawana CTS</v>
          </cell>
        </row>
        <row r="3474">
          <cell r="A3474">
            <v>8441</v>
          </cell>
          <cell r="B3474" t="str">
            <v>Renison CTS</v>
          </cell>
        </row>
        <row r="3475">
          <cell r="A3475">
            <v>8442</v>
          </cell>
          <cell r="B3475" t="str">
            <v>Kidd Minesite CTS</v>
          </cell>
        </row>
        <row r="3476">
          <cell r="A3476">
            <v>8443</v>
          </cell>
          <cell r="B3476" t="str">
            <v>C2H C3H TWR 55 JCT</v>
          </cell>
        </row>
        <row r="3477">
          <cell r="A3477">
            <v>8444</v>
          </cell>
          <cell r="B3477" t="str">
            <v>C2H C3H TWR 55 JCT</v>
          </cell>
        </row>
        <row r="3478">
          <cell r="A3478">
            <v>8445</v>
          </cell>
          <cell r="B3478" t="str">
            <v>Greenwater Pr Pk JCT</v>
          </cell>
        </row>
        <row r="3479">
          <cell r="A3479">
            <v>8446</v>
          </cell>
          <cell r="B3479" t="str">
            <v>Greenwater Pr Pk JCT</v>
          </cell>
        </row>
        <row r="3480">
          <cell r="A3480">
            <v>8447</v>
          </cell>
          <cell r="B3480" t="str">
            <v>Blind River TS JCT</v>
          </cell>
        </row>
        <row r="3481">
          <cell r="A3481">
            <v>8448</v>
          </cell>
          <cell r="B3481" t="str">
            <v>C2H C3H TWR 55 JCT</v>
          </cell>
        </row>
        <row r="3482">
          <cell r="A3482">
            <v>8449</v>
          </cell>
          <cell r="B3482" t="str">
            <v>C2H C3H TWR 55 JCT</v>
          </cell>
        </row>
        <row r="3483">
          <cell r="A3483">
            <v>8450</v>
          </cell>
          <cell r="B3483" t="str">
            <v>Island Falls JCT</v>
          </cell>
        </row>
        <row r="3484">
          <cell r="A3484">
            <v>8451</v>
          </cell>
          <cell r="B3484" t="str">
            <v>Island Falls JCT</v>
          </cell>
        </row>
        <row r="3485">
          <cell r="A3485">
            <v>8452</v>
          </cell>
          <cell r="B3485" t="str">
            <v>Greenwater Pr Pk JCT</v>
          </cell>
        </row>
        <row r="3486">
          <cell r="A3486">
            <v>8453</v>
          </cell>
          <cell r="B3486" t="str">
            <v>Greenwater Pr Pk JCT</v>
          </cell>
        </row>
        <row r="3487">
          <cell r="A3487">
            <v>8454</v>
          </cell>
          <cell r="B3487" t="str">
            <v>Hunta C2HC3H JCT</v>
          </cell>
        </row>
        <row r="3488">
          <cell r="A3488">
            <v>8455</v>
          </cell>
          <cell r="B3488" t="str">
            <v>Hunta C2HC3H JCT</v>
          </cell>
        </row>
        <row r="3489">
          <cell r="A3489">
            <v>8503</v>
          </cell>
          <cell r="B3489" t="str">
            <v>Blezard Valley JCT</v>
          </cell>
        </row>
        <row r="3490">
          <cell r="A3490">
            <v>8505</v>
          </cell>
          <cell r="B3490" t="str">
            <v>Copper Cliff JCT</v>
          </cell>
        </row>
        <row r="3491">
          <cell r="A3491">
            <v>8506</v>
          </cell>
          <cell r="B3491" t="str">
            <v>Copper Cliff JCT</v>
          </cell>
        </row>
        <row r="3492">
          <cell r="A3492">
            <v>8507</v>
          </cell>
          <cell r="B3492" t="str">
            <v>Copper Cliff JCT A</v>
          </cell>
        </row>
        <row r="3493">
          <cell r="A3493">
            <v>8508</v>
          </cell>
          <cell r="B3493" t="str">
            <v>Copper Cliff JCT A</v>
          </cell>
        </row>
        <row r="3494">
          <cell r="A3494">
            <v>8509</v>
          </cell>
          <cell r="B3494" t="str">
            <v>Copper Cliff CTS</v>
          </cell>
        </row>
        <row r="3495">
          <cell r="A3495">
            <v>8510</v>
          </cell>
          <cell r="B3495" t="str">
            <v>Copper Cliff CTS</v>
          </cell>
        </row>
        <row r="3496">
          <cell r="A3496">
            <v>8511</v>
          </cell>
          <cell r="B3496" t="str">
            <v>Falconbridge T2R CTS</v>
          </cell>
        </row>
        <row r="3497">
          <cell r="A3497">
            <v>8515</v>
          </cell>
          <cell r="B3497" t="str">
            <v>Hunta SS</v>
          </cell>
        </row>
        <row r="3498">
          <cell r="A3498">
            <v>8517</v>
          </cell>
          <cell r="B3498" t="str">
            <v>Abitib Con Iroq CTS</v>
          </cell>
        </row>
        <row r="3499">
          <cell r="A3499">
            <v>8519</v>
          </cell>
          <cell r="B3499" t="str">
            <v>Island Falls CGS</v>
          </cell>
        </row>
        <row r="3500">
          <cell r="A3500">
            <v>8521</v>
          </cell>
          <cell r="B3500" t="str">
            <v>Kirkland Lake TS</v>
          </cell>
        </row>
        <row r="3501">
          <cell r="A3501">
            <v>8524</v>
          </cell>
          <cell r="B3501" t="str">
            <v>Martindale TS</v>
          </cell>
        </row>
        <row r="3502">
          <cell r="A3502">
            <v>8526</v>
          </cell>
          <cell r="B3502" t="str">
            <v>Monteith SS</v>
          </cell>
        </row>
        <row r="3503">
          <cell r="A3503">
            <v>8527</v>
          </cell>
          <cell r="B3503" t="str">
            <v>Pamour TS</v>
          </cell>
        </row>
        <row r="3504">
          <cell r="A3504">
            <v>8529</v>
          </cell>
          <cell r="B3504" t="str">
            <v>Reid JCT</v>
          </cell>
        </row>
        <row r="3505">
          <cell r="A3505">
            <v>8530</v>
          </cell>
          <cell r="B3505" t="str">
            <v>Shiningtree DS</v>
          </cell>
        </row>
        <row r="3506">
          <cell r="A3506">
            <v>8531</v>
          </cell>
          <cell r="B3506" t="str">
            <v>Timmins TS</v>
          </cell>
        </row>
        <row r="3507">
          <cell r="A3507">
            <v>8532</v>
          </cell>
          <cell r="B3507" t="str">
            <v>Wawaitin GS</v>
          </cell>
        </row>
        <row r="3508">
          <cell r="A3508">
            <v>8533</v>
          </cell>
          <cell r="B3508" t="str">
            <v>Smoky Falls SS</v>
          </cell>
        </row>
        <row r="3509">
          <cell r="A3509">
            <v>8536</v>
          </cell>
          <cell r="B3509" t="str">
            <v>Timmins TS</v>
          </cell>
        </row>
        <row r="3510">
          <cell r="A3510">
            <v>8537</v>
          </cell>
          <cell r="B3510" t="str">
            <v>Kirkland Lake TS</v>
          </cell>
        </row>
        <row r="3511">
          <cell r="A3511">
            <v>8538</v>
          </cell>
          <cell r="B3511" t="str">
            <v>Newmont Mining JCT</v>
          </cell>
        </row>
        <row r="3512">
          <cell r="A3512">
            <v>8539</v>
          </cell>
          <cell r="B3512" t="str">
            <v>Moosonee SS</v>
          </cell>
        </row>
        <row r="3513">
          <cell r="A3513">
            <v>8540</v>
          </cell>
          <cell r="B3513" t="str">
            <v>Fort Albany CTS</v>
          </cell>
        </row>
        <row r="3514">
          <cell r="A3514">
            <v>8541</v>
          </cell>
          <cell r="B3514" t="str">
            <v>Kashechewan CTS</v>
          </cell>
        </row>
        <row r="3515">
          <cell r="A3515">
            <v>8542</v>
          </cell>
          <cell r="B3515" t="str">
            <v>Attawapiskat CTS</v>
          </cell>
        </row>
        <row r="3516">
          <cell r="A3516">
            <v>8543</v>
          </cell>
          <cell r="B3516" t="str">
            <v>Five Nation P310 JCT</v>
          </cell>
        </row>
        <row r="3517">
          <cell r="A3517">
            <v>8544</v>
          </cell>
          <cell r="B3517" t="str">
            <v>Moosonee JCT</v>
          </cell>
        </row>
        <row r="3518">
          <cell r="A3518">
            <v>8545</v>
          </cell>
          <cell r="B3518" t="str">
            <v>Calstock DS JCT</v>
          </cell>
        </row>
        <row r="3519">
          <cell r="A3519">
            <v>8547</v>
          </cell>
          <cell r="B3519" t="str">
            <v>Five Nation P437 JCT</v>
          </cell>
        </row>
        <row r="3520">
          <cell r="A3520">
            <v>8548</v>
          </cell>
          <cell r="B3520" t="str">
            <v>Verner P45 JCT</v>
          </cell>
        </row>
        <row r="3521">
          <cell r="A3521">
            <v>8549</v>
          </cell>
          <cell r="B3521" t="str">
            <v>Verner DS</v>
          </cell>
        </row>
        <row r="3522">
          <cell r="A3522">
            <v>8550</v>
          </cell>
          <cell r="B3522" t="str">
            <v>Eddy Tap JCT</v>
          </cell>
        </row>
        <row r="3523">
          <cell r="A3523">
            <v>8551</v>
          </cell>
          <cell r="B3523" t="str">
            <v>Eddy Tap A JCT</v>
          </cell>
        </row>
        <row r="3524">
          <cell r="A3524">
            <v>8600</v>
          </cell>
          <cell r="B3524" t="str">
            <v>Notre Developmnt CTS</v>
          </cell>
        </row>
        <row r="3525">
          <cell r="A3525">
            <v>8602</v>
          </cell>
          <cell r="B3525" t="str">
            <v>Algoma TS</v>
          </cell>
        </row>
        <row r="3526">
          <cell r="A3526">
            <v>8603</v>
          </cell>
          <cell r="B3526" t="str">
            <v>Algoma TS</v>
          </cell>
        </row>
        <row r="3527">
          <cell r="A3527">
            <v>8604</v>
          </cell>
          <cell r="B3527" t="str">
            <v>Algoma TS</v>
          </cell>
        </row>
        <row r="3528">
          <cell r="A3528">
            <v>8605</v>
          </cell>
          <cell r="B3528" t="str">
            <v>Algoma TS</v>
          </cell>
        </row>
        <row r="3529">
          <cell r="A3529">
            <v>8606</v>
          </cell>
          <cell r="B3529" t="str">
            <v>Ansonville TS</v>
          </cell>
        </row>
        <row r="3530">
          <cell r="A3530">
            <v>8608</v>
          </cell>
          <cell r="B3530" t="str">
            <v>Ansonville TS</v>
          </cell>
        </row>
        <row r="3531">
          <cell r="A3531">
            <v>8609</v>
          </cell>
          <cell r="B3531" t="str">
            <v>Chapleau DS</v>
          </cell>
        </row>
        <row r="3532">
          <cell r="A3532">
            <v>8614</v>
          </cell>
          <cell r="B3532" t="str">
            <v>Chapleau MTS</v>
          </cell>
        </row>
        <row r="3533">
          <cell r="A3533">
            <v>8615</v>
          </cell>
          <cell r="B3533" t="str">
            <v>Chapleau DS</v>
          </cell>
        </row>
        <row r="3534">
          <cell r="A3534">
            <v>8616</v>
          </cell>
          <cell r="B3534" t="str">
            <v>Chapleau DS</v>
          </cell>
        </row>
        <row r="3535">
          <cell r="A3535">
            <v>8617</v>
          </cell>
          <cell r="B3535" t="str">
            <v>Chapleau DS</v>
          </cell>
        </row>
        <row r="3536">
          <cell r="A3536">
            <v>8618</v>
          </cell>
          <cell r="B3536" t="str">
            <v>Chapleau DS</v>
          </cell>
        </row>
        <row r="3537">
          <cell r="A3537">
            <v>8619</v>
          </cell>
          <cell r="B3537" t="str">
            <v>Clarabelle TS</v>
          </cell>
        </row>
        <row r="3538">
          <cell r="A3538">
            <v>8621</v>
          </cell>
          <cell r="B3538" t="str">
            <v>Clarabelle TS</v>
          </cell>
        </row>
        <row r="3539">
          <cell r="A3539">
            <v>8622</v>
          </cell>
          <cell r="B3539" t="str">
            <v>Clarabelle TS</v>
          </cell>
        </row>
        <row r="3540">
          <cell r="A3540">
            <v>8625</v>
          </cell>
          <cell r="B3540" t="str">
            <v>Clarabelle TS</v>
          </cell>
        </row>
        <row r="3541">
          <cell r="A3541">
            <v>8626</v>
          </cell>
          <cell r="B3541" t="str">
            <v>Clarabelle TS</v>
          </cell>
        </row>
        <row r="3542">
          <cell r="A3542">
            <v>8628</v>
          </cell>
          <cell r="B3542" t="str">
            <v>Coniston TS</v>
          </cell>
        </row>
        <row r="3543">
          <cell r="A3543">
            <v>8629</v>
          </cell>
          <cell r="B3543" t="str">
            <v>Cochrane MTS</v>
          </cell>
        </row>
        <row r="3544">
          <cell r="A3544">
            <v>8630</v>
          </cell>
          <cell r="B3544" t="str">
            <v>Cochrane MTS</v>
          </cell>
        </row>
        <row r="3545">
          <cell r="A3545">
            <v>8631</v>
          </cell>
          <cell r="B3545" t="str">
            <v>Cochrane West DS</v>
          </cell>
        </row>
        <row r="3546">
          <cell r="A3546">
            <v>8632</v>
          </cell>
          <cell r="B3546" t="str">
            <v>Coniston TS</v>
          </cell>
        </row>
        <row r="3547">
          <cell r="A3547">
            <v>8633</v>
          </cell>
          <cell r="B3547" t="str">
            <v>Crystal Falls TS</v>
          </cell>
        </row>
        <row r="3548">
          <cell r="A3548">
            <v>8634</v>
          </cell>
          <cell r="B3548" t="str">
            <v>Crystal Falls TS</v>
          </cell>
        </row>
        <row r="3549">
          <cell r="A3549">
            <v>8635</v>
          </cell>
          <cell r="B3549" t="str">
            <v>Crystal Falls TS</v>
          </cell>
        </row>
        <row r="3550">
          <cell r="A3550">
            <v>8636</v>
          </cell>
          <cell r="B3550" t="str">
            <v>Crystal Falls TS</v>
          </cell>
        </row>
        <row r="3551">
          <cell r="A3551">
            <v>8637</v>
          </cell>
          <cell r="B3551" t="str">
            <v>Crystal Falls TS</v>
          </cell>
        </row>
        <row r="3552">
          <cell r="A3552">
            <v>8641</v>
          </cell>
          <cell r="B3552" t="str">
            <v>Dome Mine CTS</v>
          </cell>
        </row>
        <row r="3553">
          <cell r="A3553">
            <v>8642</v>
          </cell>
          <cell r="B3553" t="str">
            <v>Echo B. Aquarius CTS</v>
          </cell>
        </row>
        <row r="3554">
          <cell r="A3554">
            <v>8643</v>
          </cell>
          <cell r="B3554" t="str">
            <v>Falconbri Lindsl CTS</v>
          </cell>
        </row>
        <row r="3555">
          <cell r="A3555">
            <v>8644</v>
          </cell>
          <cell r="B3555" t="str">
            <v>Dymond TS</v>
          </cell>
        </row>
        <row r="3556">
          <cell r="A3556">
            <v>8645</v>
          </cell>
          <cell r="B3556" t="str">
            <v>Dymond TS</v>
          </cell>
        </row>
        <row r="3557">
          <cell r="A3557">
            <v>8646</v>
          </cell>
          <cell r="B3557" t="str">
            <v>Dymond TS</v>
          </cell>
        </row>
        <row r="3558">
          <cell r="A3558">
            <v>8647</v>
          </cell>
          <cell r="B3558" t="str">
            <v>Dymond TS</v>
          </cell>
        </row>
        <row r="3559">
          <cell r="A3559">
            <v>8648</v>
          </cell>
          <cell r="B3559" t="str">
            <v>Dymond TS</v>
          </cell>
        </row>
        <row r="3560">
          <cell r="A3560">
            <v>8649</v>
          </cell>
          <cell r="B3560" t="str">
            <v>Dymond TS</v>
          </cell>
        </row>
        <row r="3561">
          <cell r="A3561">
            <v>8650</v>
          </cell>
          <cell r="B3561" t="str">
            <v>Dymond TS</v>
          </cell>
        </row>
        <row r="3562">
          <cell r="A3562">
            <v>8651</v>
          </cell>
          <cell r="B3562" t="str">
            <v>Dymond TS</v>
          </cell>
        </row>
        <row r="3563">
          <cell r="A3563">
            <v>8652</v>
          </cell>
          <cell r="B3563" t="str">
            <v>Dymond TS</v>
          </cell>
        </row>
        <row r="3564">
          <cell r="A3564">
            <v>8653</v>
          </cell>
          <cell r="B3564" t="str">
            <v>Dom Nairn Centre CTS</v>
          </cell>
        </row>
        <row r="3565">
          <cell r="A3565">
            <v>8654</v>
          </cell>
          <cell r="B3565" t="str">
            <v>Eddy Espanola CGS</v>
          </cell>
        </row>
        <row r="3566">
          <cell r="A3566">
            <v>8655</v>
          </cell>
          <cell r="B3566" t="str">
            <v>Elliot Lake TS</v>
          </cell>
        </row>
        <row r="3567">
          <cell r="A3567">
            <v>8656</v>
          </cell>
          <cell r="B3567" t="str">
            <v>Elliot Lake TS</v>
          </cell>
        </row>
        <row r="3568">
          <cell r="A3568">
            <v>8657</v>
          </cell>
          <cell r="B3568" t="str">
            <v>Elliot Lake TS</v>
          </cell>
        </row>
        <row r="3569">
          <cell r="A3569">
            <v>8658</v>
          </cell>
          <cell r="B3569" t="str">
            <v>Elliot Lake TS</v>
          </cell>
        </row>
        <row r="3570">
          <cell r="A3570">
            <v>8659</v>
          </cell>
          <cell r="B3570" t="str">
            <v>Elliot Lake TS</v>
          </cell>
        </row>
        <row r="3571">
          <cell r="A3571">
            <v>8660</v>
          </cell>
          <cell r="B3571" t="str">
            <v>Elliot Lake TS</v>
          </cell>
        </row>
        <row r="3572">
          <cell r="A3572">
            <v>8661</v>
          </cell>
          <cell r="B3572" t="str">
            <v>Elliot Lake TS</v>
          </cell>
        </row>
        <row r="3573">
          <cell r="A3573">
            <v>8662</v>
          </cell>
          <cell r="B3573" t="str">
            <v>Erg Resources CTS</v>
          </cell>
        </row>
        <row r="3574">
          <cell r="A3574">
            <v>8663</v>
          </cell>
          <cell r="B3574" t="str">
            <v>Erg Resources CTS</v>
          </cell>
        </row>
        <row r="3575">
          <cell r="A3575">
            <v>8664</v>
          </cell>
          <cell r="B3575" t="str">
            <v>Erg Resources CTS</v>
          </cell>
        </row>
        <row r="3576">
          <cell r="A3576">
            <v>8665</v>
          </cell>
          <cell r="B3576" t="str">
            <v>Espanola TS</v>
          </cell>
        </row>
        <row r="3577">
          <cell r="A3577">
            <v>8666</v>
          </cell>
          <cell r="B3577" t="str">
            <v>Espanola TS</v>
          </cell>
        </row>
        <row r="3578">
          <cell r="A3578">
            <v>8667</v>
          </cell>
          <cell r="B3578" t="str">
            <v>Espanola TS</v>
          </cell>
        </row>
        <row r="3579">
          <cell r="A3579">
            <v>8668</v>
          </cell>
          <cell r="B3579" t="str">
            <v>Espanola TS</v>
          </cell>
        </row>
        <row r="3580">
          <cell r="A3580">
            <v>8669</v>
          </cell>
          <cell r="B3580" t="str">
            <v>Espanola TS</v>
          </cell>
        </row>
        <row r="3581">
          <cell r="A3581">
            <v>8670</v>
          </cell>
          <cell r="B3581" t="str">
            <v>Espanola TS</v>
          </cell>
        </row>
        <row r="3582">
          <cell r="A3582">
            <v>8671</v>
          </cell>
          <cell r="B3582" t="str">
            <v>Espanola TS</v>
          </cell>
        </row>
        <row r="3583">
          <cell r="A3583">
            <v>8672</v>
          </cell>
          <cell r="B3583" t="str">
            <v>Espanola TS</v>
          </cell>
        </row>
        <row r="3584">
          <cell r="A3584">
            <v>8673</v>
          </cell>
          <cell r="B3584" t="str">
            <v>Espanola TS</v>
          </cell>
        </row>
        <row r="3585">
          <cell r="A3585">
            <v>8674</v>
          </cell>
          <cell r="B3585" t="str">
            <v>Extender Min. CTS</v>
          </cell>
        </row>
        <row r="3586">
          <cell r="A3586">
            <v>8675</v>
          </cell>
          <cell r="B3586" t="str">
            <v>Falconbri Lindsl CTS</v>
          </cell>
        </row>
        <row r="3587">
          <cell r="A3587">
            <v>8676</v>
          </cell>
          <cell r="B3587" t="str">
            <v>Loc'by Falconbri CTS</v>
          </cell>
        </row>
        <row r="3588">
          <cell r="A3588">
            <v>8677</v>
          </cell>
          <cell r="B3588" t="str">
            <v>Falconbridge TS</v>
          </cell>
        </row>
        <row r="3589">
          <cell r="A3589">
            <v>8678</v>
          </cell>
          <cell r="B3589" t="str">
            <v>Falconbri Smeltr CTS</v>
          </cell>
        </row>
        <row r="3590">
          <cell r="A3590">
            <v>8679</v>
          </cell>
          <cell r="B3590" t="str">
            <v>Falconbri Smeltr CTS</v>
          </cell>
        </row>
        <row r="3591">
          <cell r="A3591">
            <v>8680</v>
          </cell>
          <cell r="B3591" t="str">
            <v>Fauquier DS</v>
          </cell>
        </row>
        <row r="3592">
          <cell r="A3592">
            <v>8681</v>
          </cell>
          <cell r="B3592" t="str">
            <v>Inco Frd Stobie CTS</v>
          </cell>
        </row>
        <row r="3593">
          <cell r="A3593">
            <v>8682</v>
          </cell>
          <cell r="B3593" t="str">
            <v>Gowganda DS</v>
          </cell>
        </row>
        <row r="3594">
          <cell r="A3594">
            <v>8683</v>
          </cell>
          <cell r="B3594" t="str">
            <v>Hanmer TS</v>
          </cell>
        </row>
        <row r="3595">
          <cell r="A3595">
            <v>8684</v>
          </cell>
          <cell r="B3595" t="str">
            <v>Hanmer TS</v>
          </cell>
        </row>
        <row r="3596">
          <cell r="A3596">
            <v>8685</v>
          </cell>
          <cell r="B3596" t="str">
            <v>Hanmer TS</v>
          </cell>
        </row>
        <row r="3597">
          <cell r="A3597">
            <v>8686</v>
          </cell>
          <cell r="B3597" t="str">
            <v>Hanmer TS</v>
          </cell>
        </row>
        <row r="3598">
          <cell r="A3598">
            <v>8687</v>
          </cell>
          <cell r="B3598" t="str">
            <v>Hanmer TS</v>
          </cell>
        </row>
        <row r="3599">
          <cell r="A3599">
            <v>8688</v>
          </cell>
          <cell r="B3599" t="str">
            <v>Hanmer TS</v>
          </cell>
        </row>
        <row r="3600">
          <cell r="A3600">
            <v>8689</v>
          </cell>
          <cell r="B3600" t="str">
            <v>Hanmer TS</v>
          </cell>
        </row>
        <row r="3601">
          <cell r="A3601">
            <v>8690</v>
          </cell>
          <cell r="B3601" t="str">
            <v>Hanmer TS</v>
          </cell>
        </row>
        <row r="3602">
          <cell r="A3602">
            <v>8691</v>
          </cell>
          <cell r="B3602" t="str">
            <v>Hanmer TS</v>
          </cell>
        </row>
        <row r="3603">
          <cell r="A3603">
            <v>8692</v>
          </cell>
          <cell r="B3603" t="str">
            <v>Hanmer TS</v>
          </cell>
        </row>
        <row r="3604">
          <cell r="A3604">
            <v>8693</v>
          </cell>
          <cell r="B3604" t="str">
            <v>Hearst TS</v>
          </cell>
        </row>
        <row r="3605">
          <cell r="A3605">
            <v>8694</v>
          </cell>
          <cell r="B3605" t="str">
            <v>Herridge Lake DS</v>
          </cell>
        </row>
        <row r="3606">
          <cell r="A3606">
            <v>8695</v>
          </cell>
          <cell r="B3606" t="str">
            <v>Otto Holden TS</v>
          </cell>
        </row>
        <row r="3607">
          <cell r="A3607">
            <v>8697</v>
          </cell>
          <cell r="B3607" t="str">
            <v>Otto Holden GS</v>
          </cell>
        </row>
        <row r="3608">
          <cell r="A3608">
            <v>8698</v>
          </cell>
          <cell r="B3608" t="str">
            <v>Otto Holden GS</v>
          </cell>
        </row>
        <row r="3609">
          <cell r="A3609">
            <v>8699</v>
          </cell>
          <cell r="B3609" t="str">
            <v>Otto Holden TS</v>
          </cell>
        </row>
        <row r="3610">
          <cell r="A3610">
            <v>8700</v>
          </cell>
          <cell r="B3610" t="str">
            <v>Otto Holden TS</v>
          </cell>
        </row>
        <row r="3611">
          <cell r="A3611">
            <v>8701</v>
          </cell>
          <cell r="B3611" t="str">
            <v>Hoyle DS</v>
          </cell>
        </row>
        <row r="3612">
          <cell r="A3612">
            <v>8702</v>
          </cell>
          <cell r="B3612" t="str">
            <v>Inco #4 CTS</v>
          </cell>
        </row>
        <row r="3613">
          <cell r="A3613">
            <v>8703</v>
          </cell>
          <cell r="B3613" t="str">
            <v>Iroquois Falls DS</v>
          </cell>
        </row>
        <row r="3614">
          <cell r="A3614">
            <v>8704</v>
          </cell>
          <cell r="B3614" t="str">
            <v>Iroquois Falls DS</v>
          </cell>
        </row>
        <row r="3615">
          <cell r="A3615">
            <v>8705</v>
          </cell>
          <cell r="B3615" t="str">
            <v>Iroquois Falls DS</v>
          </cell>
        </row>
        <row r="3616">
          <cell r="A3616">
            <v>8706</v>
          </cell>
          <cell r="B3616" t="str">
            <v>Abitib Con Iroq CTS</v>
          </cell>
        </row>
        <row r="3617">
          <cell r="A3617">
            <v>8707</v>
          </cell>
          <cell r="B3617" t="str">
            <v>Nordfibre CTS</v>
          </cell>
        </row>
        <row r="3618">
          <cell r="A3618">
            <v>8710</v>
          </cell>
          <cell r="B3618" t="str">
            <v>Kapuskasing TS</v>
          </cell>
        </row>
        <row r="3619">
          <cell r="A3619">
            <v>8711</v>
          </cell>
          <cell r="B3619" t="str">
            <v>Kidd Metsite CTS</v>
          </cell>
        </row>
        <row r="3620">
          <cell r="A3620">
            <v>8712</v>
          </cell>
          <cell r="B3620" t="str">
            <v>Kidd Minesite CTS</v>
          </cell>
        </row>
        <row r="3621">
          <cell r="A3621">
            <v>8713</v>
          </cell>
          <cell r="B3621" t="str">
            <v>Kidd Zinc Refin CTS</v>
          </cell>
        </row>
        <row r="3622">
          <cell r="A3622">
            <v>8714</v>
          </cell>
          <cell r="B3622" t="str">
            <v>Kidd Metsite CTS</v>
          </cell>
        </row>
        <row r="3623">
          <cell r="A3623">
            <v>8715</v>
          </cell>
          <cell r="B3623" t="str">
            <v>Kidd Metsite CTS</v>
          </cell>
        </row>
        <row r="3624">
          <cell r="A3624">
            <v>8716</v>
          </cell>
          <cell r="B3624" t="str">
            <v>Kidd Metsite CTS</v>
          </cell>
        </row>
        <row r="3625">
          <cell r="A3625">
            <v>8718</v>
          </cell>
          <cell r="B3625" t="str">
            <v>Kirkland Lake TS</v>
          </cell>
        </row>
        <row r="3626">
          <cell r="A3626">
            <v>8719</v>
          </cell>
          <cell r="B3626" t="str">
            <v>Kirkland Lake TS</v>
          </cell>
        </row>
        <row r="3627">
          <cell r="A3627">
            <v>8720</v>
          </cell>
          <cell r="B3627" t="str">
            <v>Kirkland Lake TS</v>
          </cell>
        </row>
        <row r="3628">
          <cell r="A3628">
            <v>8721</v>
          </cell>
          <cell r="B3628" t="str">
            <v>Kirkland Lake TS</v>
          </cell>
        </row>
        <row r="3629">
          <cell r="A3629">
            <v>8722</v>
          </cell>
          <cell r="B3629" t="str">
            <v>Kirkland Lake TS</v>
          </cell>
        </row>
        <row r="3630">
          <cell r="A3630">
            <v>8724</v>
          </cell>
          <cell r="B3630" t="str">
            <v>Kirkland Lake TS</v>
          </cell>
        </row>
        <row r="3631">
          <cell r="A3631">
            <v>8725</v>
          </cell>
          <cell r="B3631" t="str">
            <v>Laforest Road DS</v>
          </cell>
        </row>
        <row r="3632">
          <cell r="A3632">
            <v>8726</v>
          </cell>
          <cell r="B3632" t="str">
            <v>Larchwood TS</v>
          </cell>
        </row>
        <row r="3633">
          <cell r="A3633">
            <v>8727</v>
          </cell>
          <cell r="B3633" t="str">
            <v>Larchwood TS</v>
          </cell>
        </row>
        <row r="3634">
          <cell r="A3634">
            <v>8728</v>
          </cell>
          <cell r="B3634" t="str">
            <v>Larchwood TS</v>
          </cell>
        </row>
        <row r="3635">
          <cell r="A3635">
            <v>8730</v>
          </cell>
          <cell r="B3635" t="str">
            <v>Macassa #3 CTS</v>
          </cell>
        </row>
        <row r="3636">
          <cell r="A3636">
            <v>8731</v>
          </cell>
          <cell r="B3636" t="str">
            <v>Macassa Mine CTS</v>
          </cell>
        </row>
        <row r="3637">
          <cell r="A3637">
            <v>8732</v>
          </cell>
          <cell r="B3637" t="str">
            <v>Manitoulin TS</v>
          </cell>
        </row>
        <row r="3638">
          <cell r="A3638">
            <v>8733</v>
          </cell>
          <cell r="B3638" t="str">
            <v>Manitoulin TS</v>
          </cell>
        </row>
        <row r="3639">
          <cell r="A3639">
            <v>8734</v>
          </cell>
          <cell r="B3639" t="str">
            <v>Manitoulin TS</v>
          </cell>
        </row>
        <row r="3640">
          <cell r="A3640">
            <v>8735</v>
          </cell>
          <cell r="B3640" t="str">
            <v>Manitoulin TS</v>
          </cell>
        </row>
        <row r="3641">
          <cell r="A3641">
            <v>8736</v>
          </cell>
          <cell r="B3641" t="str">
            <v>Manitoulin TS</v>
          </cell>
        </row>
        <row r="3642">
          <cell r="A3642">
            <v>8737</v>
          </cell>
          <cell r="B3642" t="str">
            <v>Manitoulin TS</v>
          </cell>
        </row>
        <row r="3643">
          <cell r="A3643">
            <v>8738</v>
          </cell>
          <cell r="B3643" t="str">
            <v>Martindale TS</v>
          </cell>
        </row>
        <row r="3644">
          <cell r="A3644">
            <v>8739</v>
          </cell>
          <cell r="B3644" t="str">
            <v>Martindale TS</v>
          </cell>
        </row>
        <row r="3645">
          <cell r="A3645">
            <v>8740</v>
          </cell>
          <cell r="B3645" t="str">
            <v>Kidd Metsite CTS</v>
          </cell>
        </row>
        <row r="3646">
          <cell r="A3646">
            <v>8741</v>
          </cell>
          <cell r="B3646" t="str">
            <v>Martindale TS</v>
          </cell>
        </row>
        <row r="3647">
          <cell r="A3647">
            <v>8742</v>
          </cell>
          <cell r="B3647" t="str">
            <v>Martindale TS</v>
          </cell>
        </row>
        <row r="3648">
          <cell r="A3648">
            <v>8743</v>
          </cell>
          <cell r="B3648" t="str">
            <v>Martindale TS</v>
          </cell>
        </row>
        <row r="3649">
          <cell r="A3649">
            <v>8744</v>
          </cell>
          <cell r="B3649" t="str">
            <v>Martindale TS</v>
          </cell>
        </row>
        <row r="3650">
          <cell r="A3650">
            <v>8745</v>
          </cell>
          <cell r="B3650" t="str">
            <v>Martindale TS</v>
          </cell>
        </row>
        <row r="3651">
          <cell r="A3651">
            <v>8747</v>
          </cell>
          <cell r="B3651" t="str">
            <v>Martindale TS</v>
          </cell>
        </row>
        <row r="3652">
          <cell r="A3652">
            <v>8748</v>
          </cell>
          <cell r="B3652" t="str">
            <v>Martindale TS</v>
          </cell>
        </row>
        <row r="3653">
          <cell r="A3653">
            <v>8749</v>
          </cell>
          <cell r="B3653" t="str">
            <v>Martindale TS</v>
          </cell>
        </row>
        <row r="3654">
          <cell r="A3654">
            <v>8750</v>
          </cell>
          <cell r="B3654" t="str">
            <v>Martindale TS</v>
          </cell>
        </row>
        <row r="3655">
          <cell r="A3655">
            <v>8751</v>
          </cell>
          <cell r="B3655" t="str">
            <v>Martindale TS</v>
          </cell>
        </row>
        <row r="3656">
          <cell r="A3656">
            <v>8753</v>
          </cell>
          <cell r="B3656" t="str">
            <v>Massey DS</v>
          </cell>
        </row>
        <row r="3657">
          <cell r="A3657">
            <v>8754</v>
          </cell>
          <cell r="B3657" t="str">
            <v>Monteith DS</v>
          </cell>
        </row>
        <row r="3658">
          <cell r="A3658">
            <v>8755</v>
          </cell>
          <cell r="B3658" t="str">
            <v>Moosonee DS</v>
          </cell>
        </row>
        <row r="3659">
          <cell r="A3659">
            <v>8756</v>
          </cell>
          <cell r="B3659" t="str">
            <v>Moosonee DS</v>
          </cell>
        </row>
        <row r="3660">
          <cell r="A3660">
            <v>8757</v>
          </cell>
          <cell r="B3660" t="str">
            <v>Moosonee DS</v>
          </cell>
        </row>
        <row r="3661">
          <cell r="A3661">
            <v>8758</v>
          </cell>
          <cell r="B3661" t="str">
            <v>North Bay TS</v>
          </cell>
        </row>
        <row r="3662">
          <cell r="A3662">
            <v>8759</v>
          </cell>
          <cell r="B3662" t="str">
            <v>North Shore DS</v>
          </cell>
        </row>
        <row r="3663">
          <cell r="A3663">
            <v>8761</v>
          </cell>
          <cell r="B3663" t="str">
            <v>Brake Parts Inc CTS</v>
          </cell>
        </row>
        <row r="3664">
          <cell r="A3664">
            <v>8762</v>
          </cell>
          <cell r="B3664" t="str">
            <v>Inco Victor Mine CTS</v>
          </cell>
        </row>
        <row r="3665">
          <cell r="A3665">
            <v>8766</v>
          </cell>
          <cell r="B3665" t="str">
            <v>Otter Rapids GS</v>
          </cell>
        </row>
        <row r="3666">
          <cell r="A3666">
            <v>8767</v>
          </cell>
          <cell r="B3666" t="str">
            <v>Otter Rapids GS</v>
          </cell>
        </row>
        <row r="3667">
          <cell r="A3667">
            <v>8769</v>
          </cell>
          <cell r="B3667" t="str">
            <v>Pinard TS</v>
          </cell>
        </row>
        <row r="3668">
          <cell r="A3668">
            <v>8770</v>
          </cell>
          <cell r="B3668" t="str">
            <v>Abitibi Price CTS</v>
          </cell>
        </row>
        <row r="3669">
          <cell r="A3669">
            <v>8771</v>
          </cell>
          <cell r="B3669" t="str">
            <v>Pinard TS</v>
          </cell>
        </row>
        <row r="3670">
          <cell r="A3670">
            <v>8772</v>
          </cell>
          <cell r="B3670" t="str">
            <v>Pinard TS</v>
          </cell>
        </row>
        <row r="3671">
          <cell r="A3671">
            <v>8774</v>
          </cell>
          <cell r="B3671" t="str">
            <v>Pinard TS</v>
          </cell>
        </row>
        <row r="3672">
          <cell r="A3672">
            <v>8775</v>
          </cell>
          <cell r="B3672" t="str">
            <v>Porcupine TS</v>
          </cell>
        </row>
        <row r="3673">
          <cell r="A3673">
            <v>8776</v>
          </cell>
          <cell r="B3673" t="str">
            <v>Porcupine TS</v>
          </cell>
        </row>
        <row r="3674">
          <cell r="A3674">
            <v>8777</v>
          </cell>
          <cell r="B3674" t="str">
            <v>Porcupine TS</v>
          </cell>
        </row>
        <row r="3675">
          <cell r="A3675">
            <v>8778</v>
          </cell>
          <cell r="B3675" t="str">
            <v>Porcupine TS</v>
          </cell>
        </row>
        <row r="3676">
          <cell r="A3676">
            <v>8779</v>
          </cell>
          <cell r="B3676" t="str">
            <v>Porcupine TS</v>
          </cell>
        </row>
        <row r="3677">
          <cell r="A3677">
            <v>8780</v>
          </cell>
          <cell r="B3677" t="str">
            <v>Porcupine TS</v>
          </cell>
        </row>
        <row r="3678">
          <cell r="A3678">
            <v>8781</v>
          </cell>
          <cell r="B3678" t="str">
            <v>Porcupine TS</v>
          </cell>
        </row>
        <row r="3679">
          <cell r="A3679">
            <v>8782</v>
          </cell>
          <cell r="B3679" t="str">
            <v>Porcupine TS</v>
          </cell>
        </row>
        <row r="3680">
          <cell r="A3680">
            <v>8783</v>
          </cell>
          <cell r="B3680" t="str">
            <v>Porcupine TS</v>
          </cell>
        </row>
        <row r="3681">
          <cell r="A3681">
            <v>8785</v>
          </cell>
          <cell r="B3681" t="str">
            <v>Ramore TS</v>
          </cell>
        </row>
        <row r="3682">
          <cell r="A3682">
            <v>8786</v>
          </cell>
          <cell r="B3682" t="str">
            <v>N.Lime Of Can. CTS</v>
          </cell>
        </row>
        <row r="3683">
          <cell r="A3683">
            <v>8788</v>
          </cell>
          <cell r="B3683" t="str">
            <v>Shiningtree DS</v>
          </cell>
        </row>
        <row r="3684">
          <cell r="A3684">
            <v>8789</v>
          </cell>
          <cell r="B3684" t="str">
            <v>Shiningtree DS</v>
          </cell>
        </row>
        <row r="3685">
          <cell r="A3685">
            <v>8790</v>
          </cell>
          <cell r="B3685" t="str">
            <v>Shiningtree DS</v>
          </cell>
        </row>
        <row r="3686">
          <cell r="A3686">
            <v>8791</v>
          </cell>
          <cell r="B3686" t="str">
            <v>Smooth Rock Falls DS</v>
          </cell>
        </row>
        <row r="3687">
          <cell r="A3687">
            <v>8792</v>
          </cell>
          <cell r="B3687" t="str">
            <v>Sowerby DS</v>
          </cell>
        </row>
        <row r="3688">
          <cell r="A3688">
            <v>8793</v>
          </cell>
          <cell r="B3688" t="str">
            <v>Spanish DS</v>
          </cell>
        </row>
        <row r="3689">
          <cell r="A3689">
            <v>8794</v>
          </cell>
          <cell r="B3689" t="str">
            <v>Spruce Falls P&amp;P CTS</v>
          </cell>
        </row>
        <row r="3690">
          <cell r="A3690">
            <v>8795</v>
          </cell>
          <cell r="B3690" t="str">
            <v>Spruce Falls P&amp;P CTS</v>
          </cell>
        </row>
        <row r="3691">
          <cell r="A3691">
            <v>8796</v>
          </cell>
          <cell r="B3691" t="str">
            <v>Spruce Falls P&amp;P CTS</v>
          </cell>
        </row>
        <row r="3692">
          <cell r="A3692">
            <v>8797</v>
          </cell>
          <cell r="B3692" t="str">
            <v>Spruce Falls P&amp;P CTS</v>
          </cell>
        </row>
        <row r="3693">
          <cell r="A3693">
            <v>8798</v>
          </cell>
          <cell r="B3693" t="str">
            <v>Spruce Falls P&amp;P CTS</v>
          </cell>
        </row>
        <row r="3694">
          <cell r="A3694">
            <v>8799</v>
          </cell>
          <cell r="B3694" t="str">
            <v>Spruce Falls P&amp;P CTS</v>
          </cell>
        </row>
        <row r="3695">
          <cell r="A3695">
            <v>8800</v>
          </cell>
          <cell r="B3695" t="str">
            <v>Spruce Falls TS</v>
          </cell>
        </row>
        <row r="3696">
          <cell r="A3696">
            <v>8801</v>
          </cell>
          <cell r="B3696" t="str">
            <v>Spruce Falls TS</v>
          </cell>
        </row>
        <row r="3697">
          <cell r="A3697">
            <v>8802</v>
          </cell>
          <cell r="B3697" t="str">
            <v>Onaping Area M&amp;M CTS</v>
          </cell>
        </row>
        <row r="3698">
          <cell r="A3698">
            <v>8803</v>
          </cell>
          <cell r="B3698" t="str">
            <v>Onaping Area M&amp;M CTS</v>
          </cell>
        </row>
        <row r="3699">
          <cell r="A3699">
            <v>8804</v>
          </cell>
          <cell r="B3699" t="str">
            <v>Onaping Area M&amp;M CTS</v>
          </cell>
        </row>
        <row r="3700">
          <cell r="A3700">
            <v>8805</v>
          </cell>
          <cell r="B3700" t="str">
            <v>Onaping Area M&amp;M CTS</v>
          </cell>
        </row>
        <row r="3701">
          <cell r="A3701">
            <v>8806</v>
          </cell>
          <cell r="B3701" t="str">
            <v>Onaping Area M&amp;M CTS</v>
          </cell>
        </row>
        <row r="3702">
          <cell r="A3702">
            <v>8807</v>
          </cell>
          <cell r="B3702" t="str">
            <v>Onaping Area M&amp;M CTS</v>
          </cell>
        </row>
        <row r="3703">
          <cell r="A3703">
            <v>8808</v>
          </cell>
          <cell r="B3703" t="str">
            <v>Onaping Area M&amp;M CTS</v>
          </cell>
        </row>
        <row r="3704">
          <cell r="A3704">
            <v>8809</v>
          </cell>
          <cell r="B3704" t="str">
            <v>Onaping Area M&amp;M CTS</v>
          </cell>
        </row>
        <row r="3705">
          <cell r="A3705">
            <v>8810</v>
          </cell>
          <cell r="B3705" t="str">
            <v>Striker DS</v>
          </cell>
        </row>
        <row r="3706">
          <cell r="A3706">
            <v>8813</v>
          </cell>
          <cell r="B3706" t="str">
            <v>Temagami DS</v>
          </cell>
        </row>
        <row r="3707">
          <cell r="A3707">
            <v>8814</v>
          </cell>
          <cell r="B3707" t="str">
            <v>Temagami DS</v>
          </cell>
        </row>
        <row r="3708">
          <cell r="A3708">
            <v>8815</v>
          </cell>
          <cell r="B3708" t="str">
            <v>Timmins TS</v>
          </cell>
        </row>
        <row r="3709">
          <cell r="A3709">
            <v>8816</v>
          </cell>
          <cell r="B3709" t="str">
            <v>Trout Lake TS</v>
          </cell>
        </row>
        <row r="3710">
          <cell r="A3710">
            <v>8818</v>
          </cell>
          <cell r="B3710" t="str">
            <v>Trout Lake TS</v>
          </cell>
        </row>
        <row r="3711">
          <cell r="A3711">
            <v>8819</v>
          </cell>
          <cell r="B3711" t="str">
            <v>Trout Lake TS</v>
          </cell>
        </row>
        <row r="3712">
          <cell r="A3712">
            <v>8820</v>
          </cell>
          <cell r="B3712" t="str">
            <v>Trout Lake TS</v>
          </cell>
        </row>
        <row r="3713">
          <cell r="A3713">
            <v>8821</v>
          </cell>
          <cell r="B3713" t="str">
            <v>Trout Lake TS</v>
          </cell>
        </row>
        <row r="3714">
          <cell r="A3714">
            <v>8822</v>
          </cell>
          <cell r="B3714" t="str">
            <v>Verner DS</v>
          </cell>
        </row>
        <row r="3715">
          <cell r="A3715">
            <v>8823</v>
          </cell>
          <cell r="B3715" t="str">
            <v>Warren DS</v>
          </cell>
        </row>
        <row r="3716">
          <cell r="A3716">
            <v>8824</v>
          </cell>
          <cell r="B3716" t="str">
            <v>Wawa TS</v>
          </cell>
        </row>
        <row r="3717">
          <cell r="A3717">
            <v>8825</v>
          </cell>
          <cell r="B3717" t="str">
            <v>Wawa TS</v>
          </cell>
        </row>
        <row r="3718">
          <cell r="A3718">
            <v>8826</v>
          </cell>
          <cell r="B3718" t="str">
            <v>Wawa TS</v>
          </cell>
        </row>
        <row r="3719">
          <cell r="A3719">
            <v>8827</v>
          </cell>
          <cell r="B3719" t="str">
            <v>Wawa TS</v>
          </cell>
        </row>
        <row r="3720">
          <cell r="A3720">
            <v>8828</v>
          </cell>
          <cell r="B3720" t="str">
            <v>Weston Lake DS</v>
          </cell>
        </row>
        <row r="3721">
          <cell r="A3721">
            <v>8829</v>
          </cell>
          <cell r="B3721" t="str">
            <v>Wharncliffe DS</v>
          </cell>
        </row>
        <row r="3722">
          <cell r="A3722">
            <v>8830</v>
          </cell>
          <cell r="B3722" t="str">
            <v>Whitefish DS</v>
          </cell>
        </row>
        <row r="3723">
          <cell r="A3723">
            <v>8831</v>
          </cell>
          <cell r="B3723" t="str">
            <v>Ramore TS</v>
          </cell>
        </row>
        <row r="3724">
          <cell r="A3724">
            <v>8832</v>
          </cell>
          <cell r="B3724" t="str">
            <v>Abitibi Price CTS</v>
          </cell>
        </row>
        <row r="3725">
          <cell r="A3725">
            <v>8833</v>
          </cell>
          <cell r="B3725" t="str">
            <v>Abitibi Price CTS</v>
          </cell>
        </row>
        <row r="3726">
          <cell r="A3726">
            <v>8834</v>
          </cell>
          <cell r="B3726" t="str">
            <v>Fort Albany CTS</v>
          </cell>
        </row>
        <row r="3727">
          <cell r="A3727">
            <v>8835</v>
          </cell>
          <cell r="B3727" t="str">
            <v>Kashechewan CTS</v>
          </cell>
        </row>
        <row r="3728">
          <cell r="A3728">
            <v>8836</v>
          </cell>
          <cell r="B3728" t="str">
            <v>Attawapiskat CTS</v>
          </cell>
        </row>
        <row r="3729">
          <cell r="A3729">
            <v>8870</v>
          </cell>
          <cell r="B3729" t="str">
            <v>Copper Cliff CTS</v>
          </cell>
        </row>
        <row r="3730">
          <cell r="A3730">
            <v>8871</v>
          </cell>
          <cell r="B3730" t="str">
            <v>Falconbridge T2R CTS</v>
          </cell>
        </row>
        <row r="3731">
          <cell r="A3731">
            <v>8877</v>
          </cell>
          <cell r="B3731" t="str">
            <v>Martindale TS</v>
          </cell>
        </row>
        <row r="3732">
          <cell r="A3732">
            <v>8878</v>
          </cell>
          <cell r="B3732" t="str">
            <v>Martindale TS</v>
          </cell>
        </row>
        <row r="3733">
          <cell r="A3733">
            <v>8879</v>
          </cell>
          <cell r="B3733" t="str">
            <v>Martindale TS</v>
          </cell>
        </row>
        <row r="3734">
          <cell r="A3734">
            <v>8882</v>
          </cell>
          <cell r="B3734" t="str">
            <v>Timmins TS</v>
          </cell>
        </row>
        <row r="3735">
          <cell r="A3735">
            <v>8883</v>
          </cell>
          <cell r="B3735" t="str">
            <v>Kinross CTS</v>
          </cell>
        </row>
        <row r="3736">
          <cell r="A3736">
            <v>8900</v>
          </cell>
          <cell r="B3736" t="str">
            <v>Aubrey Falls GS</v>
          </cell>
        </row>
        <row r="3737">
          <cell r="A3737">
            <v>8901</v>
          </cell>
          <cell r="B3737" t="str">
            <v>Aubrey Falls GS</v>
          </cell>
        </row>
        <row r="3738">
          <cell r="A3738">
            <v>8902</v>
          </cell>
          <cell r="B3738" t="str">
            <v>Aux Sauble CGS #1</v>
          </cell>
        </row>
        <row r="3739">
          <cell r="A3739">
            <v>8903</v>
          </cell>
          <cell r="B3739" t="str">
            <v>Abitibi Canyon GS</v>
          </cell>
        </row>
        <row r="3740">
          <cell r="A3740">
            <v>8904</v>
          </cell>
          <cell r="B3740" t="str">
            <v>Abitibi Canyon GS</v>
          </cell>
        </row>
        <row r="3741">
          <cell r="A3741">
            <v>8905</v>
          </cell>
          <cell r="B3741" t="str">
            <v>Abitibi Canyon GS</v>
          </cell>
        </row>
        <row r="3742">
          <cell r="A3742">
            <v>8906</v>
          </cell>
          <cell r="B3742" t="str">
            <v>Abitibi Canyon GS</v>
          </cell>
        </row>
        <row r="3743">
          <cell r="A3743">
            <v>8907</v>
          </cell>
          <cell r="B3743" t="str">
            <v>Carmichael Falls CGS</v>
          </cell>
        </row>
        <row r="3744">
          <cell r="A3744">
            <v>8909</v>
          </cell>
          <cell r="B3744" t="str">
            <v>Crystal Falls GS</v>
          </cell>
        </row>
        <row r="3745">
          <cell r="A3745">
            <v>8910</v>
          </cell>
          <cell r="B3745" t="str">
            <v>Crystal Falls GS</v>
          </cell>
        </row>
        <row r="3746">
          <cell r="A3746">
            <v>8911</v>
          </cell>
          <cell r="B3746" t="str">
            <v>Harmon GS</v>
          </cell>
        </row>
        <row r="3747">
          <cell r="A3747">
            <v>8914</v>
          </cell>
          <cell r="B3747" t="str">
            <v>Otto Holden GS</v>
          </cell>
        </row>
        <row r="3748">
          <cell r="A3748">
            <v>8915</v>
          </cell>
          <cell r="B3748" t="str">
            <v>Otto Holden GS</v>
          </cell>
        </row>
        <row r="3749">
          <cell r="A3749">
            <v>8916</v>
          </cell>
          <cell r="B3749" t="str">
            <v>Otto Holden GS</v>
          </cell>
        </row>
        <row r="3750">
          <cell r="A3750">
            <v>8917</v>
          </cell>
          <cell r="B3750" t="str">
            <v>Otto Holden GS</v>
          </cell>
        </row>
        <row r="3751">
          <cell r="A3751">
            <v>8918</v>
          </cell>
          <cell r="B3751" t="str">
            <v>Kipling GS</v>
          </cell>
        </row>
        <row r="3752">
          <cell r="A3752">
            <v>8920</v>
          </cell>
          <cell r="B3752" t="str">
            <v>Little Long GS</v>
          </cell>
        </row>
        <row r="3753">
          <cell r="A3753">
            <v>8922</v>
          </cell>
          <cell r="B3753" t="str">
            <v>Lower Notch GS</v>
          </cell>
        </row>
        <row r="3754">
          <cell r="A3754">
            <v>8923</v>
          </cell>
          <cell r="B3754" t="str">
            <v>Lower Notch GS</v>
          </cell>
        </row>
        <row r="3755">
          <cell r="A3755">
            <v>8924</v>
          </cell>
          <cell r="B3755" t="str">
            <v>Monteith SS</v>
          </cell>
        </row>
        <row r="3756">
          <cell r="A3756">
            <v>8925</v>
          </cell>
          <cell r="B3756" t="str">
            <v>Norpo Cochrane CGS</v>
          </cell>
        </row>
        <row r="3757">
          <cell r="A3757">
            <v>8926</v>
          </cell>
          <cell r="B3757" t="str">
            <v>NorpoKirkland Lk CGS</v>
          </cell>
        </row>
        <row r="3758">
          <cell r="A3758">
            <v>8927</v>
          </cell>
          <cell r="B3758" t="str">
            <v>NorpoKirkland Lk CGS</v>
          </cell>
        </row>
        <row r="3759">
          <cell r="A3759">
            <v>8928</v>
          </cell>
          <cell r="B3759" t="str">
            <v>Otter Rapids GS</v>
          </cell>
        </row>
        <row r="3760">
          <cell r="A3760">
            <v>8929</v>
          </cell>
          <cell r="B3760" t="str">
            <v>Otter Rapids GS</v>
          </cell>
        </row>
        <row r="3761">
          <cell r="A3761">
            <v>8930</v>
          </cell>
          <cell r="B3761" t="str">
            <v>Tunis CGS</v>
          </cell>
        </row>
        <row r="3762">
          <cell r="A3762">
            <v>8931</v>
          </cell>
          <cell r="B3762" t="str">
            <v>Rayner GS</v>
          </cell>
        </row>
        <row r="3763">
          <cell r="A3763">
            <v>8932</v>
          </cell>
          <cell r="B3763" t="str">
            <v>Red Rock GS</v>
          </cell>
        </row>
        <row r="3764">
          <cell r="A3764">
            <v>8933</v>
          </cell>
          <cell r="B3764" t="str">
            <v>Serpent CGS</v>
          </cell>
        </row>
        <row r="3765">
          <cell r="A3765">
            <v>8936</v>
          </cell>
          <cell r="B3765" t="str">
            <v>TCPL Kapuskasing CGS</v>
          </cell>
        </row>
        <row r="3766">
          <cell r="A3766">
            <v>8938</v>
          </cell>
          <cell r="B3766" t="str">
            <v>Smoky Falls GS</v>
          </cell>
        </row>
        <row r="3767">
          <cell r="A3767">
            <v>8939</v>
          </cell>
          <cell r="B3767" t="str">
            <v>Wells GS</v>
          </cell>
        </row>
        <row r="3768">
          <cell r="A3768">
            <v>8940</v>
          </cell>
          <cell r="B3768" t="str">
            <v>Eddy Espanola CGS</v>
          </cell>
        </row>
        <row r="3769">
          <cell r="A3769">
            <v>8941</v>
          </cell>
          <cell r="B3769" t="str">
            <v>Tembec CGS</v>
          </cell>
        </row>
        <row r="3770">
          <cell r="A3770">
            <v>8942</v>
          </cell>
          <cell r="B3770" t="str">
            <v>Tembec CGS</v>
          </cell>
        </row>
        <row r="3771">
          <cell r="A3771">
            <v>8943</v>
          </cell>
          <cell r="B3771" t="str">
            <v>Tembec CGS</v>
          </cell>
        </row>
        <row r="3772">
          <cell r="A3772">
            <v>8944</v>
          </cell>
          <cell r="B3772" t="str">
            <v>Norpo Iroq. Fls CGS</v>
          </cell>
        </row>
        <row r="3773">
          <cell r="A3773">
            <v>8945</v>
          </cell>
          <cell r="B3773" t="str">
            <v>Norpo Iroq. Fls CGS</v>
          </cell>
        </row>
        <row r="3774">
          <cell r="A3774">
            <v>8946</v>
          </cell>
          <cell r="B3774" t="str">
            <v>Nagagami CGS</v>
          </cell>
        </row>
        <row r="3775">
          <cell r="A3775">
            <v>8947</v>
          </cell>
          <cell r="B3775" t="str">
            <v>Long Slt. Rapids CGS</v>
          </cell>
        </row>
        <row r="3776">
          <cell r="A3776">
            <v>8948</v>
          </cell>
          <cell r="B3776" t="str">
            <v>TCPL North Bay CGS</v>
          </cell>
        </row>
        <row r="3777">
          <cell r="A3777">
            <v>8949</v>
          </cell>
          <cell r="B3777" t="str">
            <v>TCPL Calstock CGS</v>
          </cell>
        </row>
        <row r="3778">
          <cell r="A3778">
            <v>8972</v>
          </cell>
          <cell r="B3778" t="str">
            <v>Monteith SS</v>
          </cell>
        </row>
        <row r="3779">
          <cell r="A3779">
            <v>8973</v>
          </cell>
          <cell r="B3779" t="str">
            <v>Wawaitin GS</v>
          </cell>
        </row>
        <row r="3780">
          <cell r="A3780">
            <v>8974</v>
          </cell>
          <cell r="B3780" t="str">
            <v>Norpo Iroq. Fls CGS</v>
          </cell>
        </row>
        <row r="3781">
          <cell r="A3781">
            <v>8975</v>
          </cell>
          <cell r="B3781" t="str">
            <v>Otter Rapids GS</v>
          </cell>
        </row>
        <row r="3782">
          <cell r="A3782">
            <v>8976</v>
          </cell>
          <cell r="B3782" t="str">
            <v>Otter Rapids GS</v>
          </cell>
        </row>
        <row r="3783">
          <cell r="A3783">
            <v>8977</v>
          </cell>
          <cell r="B3783" t="str">
            <v>Lively DS</v>
          </cell>
        </row>
        <row r="3784">
          <cell r="A3784">
            <v>8979</v>
          </cell>
          <cell r="B3784" t="str">
            <v>Lively DS</v>
          </cell>
        </row>
        <row r="3785">
          <cell r="A3785">
            <v>8980</v>
          </cell>
          <cell r="B3785" t="str">
            <v>Holloway Mine CTS</v>
          </cell>
        </row>
        <row r="3786">
          <cell r="A3786">
            <v>8981</v>
          </cell>
          <cell r="B3786" t="str">
            <v>Onakawana CTS</v>
          </cell>
        </row>
        <row r="3787">
          <cell r="A3787">
            <v>8982</v>
          </cell>
          <cell r="B3787" t="str">
            <v>Renison CTS</v>
          </cell>
        </row>
        <row r="3788">
          <cell r="A3788">
            <v>9100</v>
          </cell>
          <cell r="B3788" t="str">
            <v>Atikokan TGS</v>
          </cell>
        </row>
        <row r="3789">
          <cell r="A3789">
            <v>9103</v>
          </cell>
          <cell r="B3789" t="str">
            <v>Dryden TS</v>
          </cell>
        </row>
        <row r="3790">
          <cell r="A3790">
            <v>9104</v>
          </cell>
          <cell r="B3790" t="str">
            <v>Fort Frances TS</v>
          </cell>
        </row>
        <row r="3791">
          <cell r="A3791">
            <v>9105</v>
          </cell>
          <cell r="B3791" t="str">
            <v>IPB Manitoba 230</v>
          </cell>
        </row>
        <row r="3792">
          <cell r="A3792">
            <v>9106</v>
          </cell>
          <cell r="B3792" t="str">
            <v>IPB Manitoba 230</v>
          </cell>
        </row>
        <row r="3793">
          <cell r="A3793">
            <v>9107</v>
          </cell>
          <cell r="B3793" t="str">
            <v>Kenora TS</v>
          </cell>
        </row>
        <row r="3794">
          <cell r="A3794">
            <v>9110</v>
          </cell>
          <cell r="B3794" t="str">
            <v>Lakehead TS</v>
          </cell>
        </row>
        <row r="3795">
          <cell r="A3795">
            <v>9111</v>
          </cell>
          <cell r="B3795" t="str">
            <v>Mackenzie TS</v>
          </cell>
        </row>
        <row r="3796">
          <cell r="A3796">
            <v>9112</v>
          </cell>
          <cell r="B3796" t="str">
            <v>Marathon TS</v>
          </cell>
        </row>
        <row r="3797">
          <cell r="A3797">
            <v>9115</v>
          </cell>
          <cell r="B3797" t="str">
            <v>Marmion Lake JCT</v>
          </cell>
        </row>
        <row r="3798">
          <cell r="A3798">
            <v>9117</v>
          </cell>
          <cell r="B3798" t="str">
            <v>Atikokan TGS</v>
          </cell>
        </row>
        <row r="3799">
          <cell r="A3799">
            <v>9120</v>
          </cell>
          <cell r="B3799" t="str">
            <v>Vermilion Bay JCT</v>
          </cell>
        </row>
        <row r="3800">
          <cell r="A3800">
            <v>9121</v>
          </cell>
          <cell r="B3800" t="str">
            <v>TCPL Vermill Bay CTS</v>
          </cell>
        </row>
        <row r="3801">
          <cell r="A3801">
            <v>9300</v>
          </cell>
          <cell r="B3801" t="str">
            <v>Alexander SS</v>
          </cell>
        </row>
        <row r="3802">
          <cell r="A3802">
            <v>9301</v>
          </cell>
          <cell r="B3802" t="str">
            <v>Birch TS</v>
          </cell>
        </row>
        <row r="3803">
          <cell r="A3803">
            <v>9302</v>
          </cell>
          <cell r="B3803" t="str">
            <v>Dryden TS</v>
          </cell>
        </row>
        <row r="3804">
          <cell r="A3804">
            <v>9303</v>
          </cell>
          <cell r="B3804" t="str">
            <v>Fort Frances TS</v>
          </cell>
        </row>
        <row r="3805">
          <cell r="A3805">
            <v>9304</v>
          </cell>
          <cell r="B3805" t="str">
            <v>Fort Frances TS</v>
          </cell>
        </row>
        <row r="3806">
          <cell r="A3806">
            <v>9305</v>
          </cell>
          <cell r="B3806" t="str">
            <v>Lakehead TS</v>
          </cell>
        </row>
        <row r="3807">
          <cell r="A3807">
            <v>9306</v>
          </cell>
          <cell r="B3807" t="str">
            <v>Marathon TS</v>
          </cell>
        </row>
        <row r="3808">
          <cell r="A3808">
            <v>9307</v>
          </cell>
          <cell r="B3808" t="str">
            <v>Moose Lake TS</v>
          </cell>
        </row>
        <row r="3809">
          <cell r="A3809">
            <v>9309</v>
          </cell>
          <cell r="B3809" t="str">
            <v>Port Arthur TS #1</v>
          </cell>
        </row>
        <row r="3810">
          <cell r="A3810">
            <v>9310</v>
          </cell>
          <cell r="B3810" t="str">
            <v>Port Arthur TS #1</v>
          </cell>
        </row>
        <row r="3811">
          <cell r="A3811">
            <v>9311</v>
          </cell>
          <cell r="B3811" t="str">
            <v>Rabbit Lake SS</v>
          </cell>
        </row>
        <row r="3812">
          <cell r="A3812">
            <v>9312</v>
          </cell>
          <cell r="B3812" t="str">
            <v>Voyageur JCT</v>
          </cell>
        </row>
        <row r="3813">
          <cell r="A3813">
            <v>9313</v>
          </cell>
          <cell r="B3813" t="str">
            <v>Voyageur CTS</v>
          </cell>
        </row>
        <row r="3814">
          <cell r="A3814">
            <v>9314</v>
          </cell>
          <cell r="B3814" t="str">
            <v>Int'l Boundary-Minn</v>
          </cell>
        </row>
        <row r="3815">
          <cell r="A3815">
            <v>9315</v>
          </cell>
          <cell r="B3815" t="str">
            <v>Int'l Boundary-Minn</v>
          </cell>
        </row>
        <row r="3816">
          <cell r="A3816">
            <v>9316</v>
          </cell>
          <cell r="B3816" t="str">
            <v>Fort Frances MTS</v>
          </cell>
        </row>
        <row r="3817">
          <cell r="A3817">
            <v>9317</v>
          </cell>
          <cell r="B3817" t="str">
            <v>Jellicoe DS #3</v>
          </cell>
        </row>
        <row r="3818">
          <cell r="A3818">
            <v>9318</v>
          </cell>
          <cell r="B3818" t="str">
            <v>Jellicoe JCT</v>
          </cell>
        </row>
        <row r="3819">
          <cell r="A3819">
            <v>9319</v>
          </cell>
          <cell r="B3819" t="str">
            <v>Weyerhaeuser Ken CTS</v>
          </cell>
        </row>
        <row r="3820">
          <cell r="A3820">
            <v>9320</v>
          </cell>
          <cell r="B3820" t="str">
            <v>Abitibi JCT</v>
          </cell>
        </row>
        <row r="3821">
          <cell r="A3821">
            <v>9321</v>
          </cell>
          <cell r="B3821" t="str">
            <v>Abitibi JCT</v>
          </cell>
        </row>
        <row r="3822">
          <cell r="A3822">
            <v>9322</v>
          </cell>
          <cell r="B3822" t="str">
            <v>Agimak DS</v>
          </cell>
        </row>
        <row r="3823">
          <cell r="A3823">
            <v>9323</v>
          </cell>
          <cell r="B3823" t="str">
            <v>Aguasabon SS</v>
          </cell>
        </row>
        <row r="3824">
          <cell r="A3824">
            <v>9324</v>
          </cell>
          <cell r="B3824" t="str">
            <v>Sterling Chem. CTS</v>
          </cell>
        </row>
        <row r="3825">
          <cell r="A3825">
            <v>9325</v>
          </cell>
          <cell r="B3825" t="str">
            <v>Alexander JCT</v>
          </cell>
        </row>
        <row r="3826">
          <cell r="A3826">
            <v>9326</v>
          </cell>
          <cell r="B3826" t="str">
            <v>Alexander JCT</v>
          </cell>
        </row>
        <row r="3827">
          <cell r="A3827">
            <v>9327</v>
          </cell>
          <cell r="B3827" t="str">
            <v>Alexander JCT</v>
          </cell>
        </row>
        <row r="3828">
          <cell r="A3828">
            <v>9328</v>
          </cell>
          <cell r="B3828" t="str">
            <v>Alexander JCT</v>
          </cell>
        </row>
        <row r="3829">
          <cell r="A3829">
            <v>9329</v>
          </cell>
          <cell r="B3829" t="str">
            <v>Alexander GS</v>
          </cell>
        </row>
        <row r="3830">
          <cell r="A3830">
            <v>9330</v>
          </cell>
          <cell r="B3830" t="str">
            <v>Alexander GS</v>
          </cell>
        </row>
        <row r="3831">
          <cell r="A3831">
            <v>9331</v>
          </cell>
          <cell r="B3831" t="str">
            <v>Alexander GS</v>
          </cell>
        </row>
        <row r="3832">
          <cell r="A3832">
            <v>9332</v>
          </cell>
          <cell r="B3832" t="str">
            <v>Alexander GS</v>
          </cell>
        </row>
        <row r="3833">
          <cell r="A3833">
            <v>9333</v>
          </cell>
          <cell r="B3833" t="str">
            <v>Abitib Ft France CTS</v>
          </cell>
        </row>
        <row r="3834">
          <cell r="A3834">
            <v>9334</v>
          </cell>
          <cell r="B3834" t="str">
            <v>Abitib Ft France CTS</v>
          </cell>
        </row>
        <row r="3835">
          <cell r="A3835">
            <v>9335</v>
          </cell>
          <cell r="B3835" t="str">
            <v>B.C.Kenora JCT</v>
          </cell>
        </row>
        <row r="3836">
          <cell r="A3836">
            <v>9336</v>
          </cell>
          <cell r="B3836" t="str">
            <v>Abitibi Kenora CTS</v>
          </cell>
        </row>
        <row r="3837">
          <cell r="A3837">
            <v>9337</v>
          </cell>
          <cell r="B3837" t="str">
            <v>Beardmore JCT</v>
          </cell>
        </row>
        <row r="3838">
          <cell r="A3838">
            <v>9338</v>
          </cell>
          <cell r="B3838" t="str">
            <v>Beardmore DS #2</v>
          </cell>
        </row>
        <row r="3839">
          <cell r="A3839">
            <v>9339</v>
          </cell>
          <cell r="B3839" t="str">
            <v>Black River JCT</v>
          </cell>
        </row>
        <row r="3840">
          <cell r="A3840">
            <v>9340</v>
          </cell>
          <cell r="B3840" t="str">
            <v>Wawatay CGS</v>
          </cell>
        </row>
        <row r="3841">
          <cell r="A3841">
            <v>9341</v>
          </cell>
          <cell r="B3841" t="str">
            <v>Burleigh JCT</v>
          </cell>
        </row>
        <row r="3842">
          <cell r="A3842">
            <v>9342</v>
          </cell>
          <cell r="B3842" t="str">
            <v>Burleigh DS</v>
          </cell>
        </row>
        <row r="3843">
          <cell r="A3843">
            <v>9343</v>
          </cell>
          <cell r="B3843" t="str">
            <v>Caland Ore JCT</v>
          </cell>
        </row>
        <row r="3844">
          <cell r="A3844">
            <v>9345</v>
          </cell>
          <cell r="B3844" t="str">
            <v>Abitibi Calm Lk CGS</v>
          </cell>
        </row>
        <row r="3845">
          <cell r="A3845">
            <v>9346</v>
          </cell>
          <cell r="B3845" t="str">
            <v>Cameron Falls GS</v>
          </cell>
        </row>
        <row r="3846">
          <cell r="A3846">
            <v>9347</v>
          </cell>
          <cell r="B3846" t="str">
            <v>Cameron Falls GS</v>
          </cell>
        </row>
        <row r="3847">
          <cell r="A3847">
            <v>9348</v>
          </cell>
          <cell r="B3847" t="str">
            <v>Cameron Falls GS</v>
          </cell>
        </row>
        <row r="3848">
          <cell r="A3848">
            <v>9349</v>
          </cell>
          <cell r="B3848" t="str">
            <v>Camp Lake JCT</v>
          </cell>
        </row>
        <row r="3849">
          <cell r="A3849">
            <v>9350</v>
          </cell>
          <cell r="B3849" t="str">
            <v>Caribou Falls GS</v>
          </cell>
        </row>
        <row r="3850">
          <cell r="A3850">
            <v>9351</v>
          </cell>
          <cell r="B3850" t="str">
            <v>Clearwater Bay DS</v>
          </cell>
        </row>
        <row r="3851">
          <cell r="A3851">
            <v>9352</v>
          </cell>
          <cell r="B3851" t="str">
            <v>Conmee JCT</v>
          </cell>
        </row>
        <row r="3852">
          <cell r="A3852">
            <v>9353</v>
          </cell>
          <cell r="B3852" t="str">
            <v>Weyerhaeuser Can CGS</v>
          </cell>
        </row>
        <row r="3853">
          <cell r="A3853">
            <v>9354</v>
          </cell>
          <cell r="B3853" t="str">
            <v>Bowater Kraft CTS</v>
          </cell>
        </row>
        <row r="3854">
          <cell r="A3854">
            <v>9355</v>
          </cell>
          <cell r="B3854" t="str">
            <v>BowatrThundr Bay CTS</v>
          </cell>
        </row>
        <row r="3855">
          <cell r="A3855">
            <v>9356</v>
          </cell>
          <cell r="B3855" t="str">
            <v>BowatrThundr Bay CTS</v>
          </cell>
        </row>
        <row r="3856">
          <cell r="A3856">
            <v>9357</v>
          </cell>
          <cell r="B3856" t="str">
            <v>Crow River DS</v>
          </cell>
        </row>
        <row r="3857">
          <cell r="A3857">
            <v>9358</v>
          </cell>
          <cell r="B3857" t="str">
            <v>Norampac CTS</v>
          </cell>
        </row>
        <row r="3858">
          <cell r="A3858">
            <v>9360</v>
          </cell>
          <cell r="B3858" t="str">
            <v>Dona Lake Mine CTS</v>
          </cell>
        </row>
        <row r="3859">
          <cell r="A3859">
            <v>9361</v>
          </cell>
          <cell r="B3859" t="str">
            <v>Bowater Kraft CTS</v>
          </cell>
        </row>
        <row r="3860">
          <cell r="A3860">
            <v>9362</v>
          </cell>
          <cell r="B3860" t="str">
            <v>Ear Falls SS</v>
          </cell>
        </row>
        <row r="3861">
          <cell r="A3861">
            <v>9363</v>
          </cell>
          <cell r="B3861" t="str">
            <v>Emo JCT</v>
          </cell>
        </row>
        <row r="3862">
          <cell r="A3862">
            <v>9365</v>
          </cell>
          <cell r="B3862" t="str">
            <v>Erco JCT</v>
          </cell>
        </row>
        <row r="3863">
          <cell r="A3863">
            <v>9366</v>
          </cell>
          <cell r="B3863" t="str">
            <v>Eton DS</v>
          </cell>
        </row>
        <row r="3864">
          <cell r="A3864">
            <v>9368</v>
          </cell>
          <cell r="B3864" t="str">
            <v>Forgie JCT</v>
          </cell>
        </row>
        <row r="3865">
          <cell r="A3865">
            <v>9369</v>
          </cell>
          <cell r="B3865" t="str">
            <v>Fort William TS</v>
          </cell>
        </row>
        <row r="3866">
          <cell r="A3866">
            <v>9370</v>
          </cell>
          <cell r="B3866" t="str">
            <v>Fort William TS</v>
          </cell>
        </row>
        <row r="3867">
          <cell r="A3867">
            <v>9371</v>
          </cell>
          <cell r="B3867" t="str">
            <v>GL Nickles Ltd TS</v>
          </cell>
        </row>
        <row r="3868">
          <cell r="A3868">
            <v>9372</v>
          </cell>
          <cell r="B3868" t="str">
            <v>Golden Patricia JCT</v>
          </cell>
        </row>
        <row r="3869">
          <cell r="A3869">
            <v>9373</v>
          </cell>
          <cell r="B3869" t="str">
            <v>Cat Lake CTS</v>
          </cell>
        </row>
        <row r="3870">
          <cell r="A3870">
            <v>9374</v>
          </cell>
          <cell r="B3870" t="str">
            <v>Griffith Mine CTS</v>
          </cell>
        </row>
        <row r="3871">
          <cell r="A3871">
            <v>9377</v>
          </cell>
          <cell r="B3871" t="str">
            <v>Ignace JCT</v>
          </cell>
        </row>
        <row r="3872">
          <cell r="A3872">
            <v>9379</v>
          </cell>
          <cell r="B3872" t="str">
            <v>Inco Shebandowan CTS</v>
          </cell>
        </row>
        <row r="3873">
          <cell r="A3873">
            <v>9380</v>
          </cell>
          <cell r="B3873" t="str">
            <v>IPB Manitoba 115</v>
          </cell>
        </row>
        <row r="3874">
          <cell r="A3874">
            <v>9381</v>
          </cell>
          <cell r="B3874" t="str">
            <v>James Street JCT</v>
          </cell>
        </row>
        <row r="3875">
          <cell r="A3875">
            <v>9382</v>
          </cell>
          <cell r="B3875" t="str">
            <v>James Street JCT</v>
          </cell>
        </row>
        <row r="3876">
          <cell r="A3876">
            <v>9383</v>
          </cell>
          <cell r="B3876" t="str">
            <v>Kenora TS</v>
          </cell>
        </row>
        <row r="3877">
          <cell r="A3877">
            <v>9384</v>
          </cell>
          <cell r="B3877" t="str">
            <v>Kashabowie TS</v>
          </cell>
        </row>
        <row r="3878">
          <cell r="A3878">
            <v>9385</v>
          </cell>
          <cell r="B3878" t="str">
            <v>Kenora TS</v>
          </cell>
        </row>
        <row r="3879">
          <cell r="A3879">
            <v>9386</v>
          </cell>
          <cell r="B3879" t="str">
            <v>Abitibi Kenora CGS</v>
          </cell>
        </row>
        <row r="3880">
          <cell r="A3880">
            <v>9387</v>
          </cell>
          <cell r="B3880" t="str">
            <v>Kenora MTS</v>
          </cell>
        </row>
        <row r="3881">
          <cell r="A3881">
            <v>9388</v>
          </cell>
          <cell r="B3881" t="str">
            <v>Kimberly Clark CTS</v>
          </cell>
        </row>
        <row r="3882">
          <cell r="A3882">
            <v>9389</v>
          </cell>
          <cell r="B3882" t="str">
            <v>Williams Mine JCT</v>
          </cell>
        </row>
        <row r="3883">
          <cell r="A3883">
            <v>9390</v>
          </cell>
          <cell r="B3883" t="str">
            <v>Williams Mine CTS</v>
          </cell>
        </row>
        <row r="3884">
          <cell r="A3884">
            <v>9391</v>
          </cell>
          <cell r="B3884" t="str">
            <v>Long Lac TS</v>
          </cell>
        </row>
        <row r="3885">
          <cell r="A3885">
            <v>9392</v>
          </cell>
          <cell r="B3885" t="str">
            <v>Mackenzie TS</v>
          </cell>
        </row>
        <row r="3886">
          <cell r="A3886">
            <v>9393</v>
          </cell>
          <cell r="B3886" t="str">
            <v>Mackenzie TS</v>
          </cell>
        </row>
        <row r="3887">
          <cell r="A3887">
            <v>9394</v>
          </cell>
          <cell r="B3887" t="str">
            <v>Manitou Falls GS</v>
          </cell>
        </row>
        <row r="3888">
          <cell r="A3888">
            <v>9395</v>
          </cell>
          <cell r="B3888" t="str">
            <v>Manitouwadge JCT</v>
          </cell>
        </row>
        <row r="3889">
          <cell r="A3889">
            <v>9396</v>
          </cell>
          <cell r="B3889" t="str">
            <v>Manitouwadge TS</v>
          </cell>
        </row>
        <row r="3890">
          <cell r="A3890">
            <v>9397</v>
          </cell>
          <cell r="B3890" t="str">
            <v>Marathon JCT</v>
          </cell>
        </row>
        <row r="3891">
          <cell r="A3891">
            <v>9398</v>
          </cell>
          <cell r="B3891" t="str">
            <v>Marathon JCT</v>
          </cell>
        </row>
        <row r="3892">
          <cell r="A3892">
            <v>9399</v>
          </cell>
          <cell r="B3892" t="str">
            <v>Marathon DS</v>
          </cell>
        </row>
        <row r="3893">
          <cell r="A3893">
            <v>9400</v>
          </cell>
          <cell r="B3893" t="str">
            <v>Margach DS</v>
          </cell>
        </row>
        <row r="3894">
          <cell r="A3894">
            <v>9401</v>
          </cell>
          <cell r="B3894" t="str">
            <v>Mattabi CTS</v>
          </cell>
        </row>
        <row r="3895">
          <cell r="A3895">
            <v>9402</v>
          </cell>
          <cell r="B3895" t="str">
            <v>Mattagami CTS</v>
          </cell>
        </row>
        <row r="3896">
          <cell r="A3896">
            <v>9403</v>
          </cell>
          <cell r="B3896" t="str">
            <v>Mill Creek JCT</v>
          </cell>
        </row>
        <row r="3897">
          <cell r="A3897">
            <v>9404</v>
          </cell>
          <cell r="B3897" t="str">
            <v>Minaki JCT</v>
          </cell>
        </row>
        <row r="3898">
          <cell r="A3898">
            <v>9405</v>
          </cell>
          <cell r="B3898" t="str">
            <v>Minaki DS</v>
          </cell>
        </row>
        <row r="3899">
          <cell r="A3899">
            <v>9406</v>
          </cell>
          <cell r="B3899" t="str">
            <v>Minnova JCT</v>
          </cell>
        </row>
        <row r="3900">
          <cell r="A3900">
            <v>9407</v>
          </cell>
          <cell r="B3900" t="str">
            <v>Inmet Winston Lk CTS</v>
          </cell>
        </row>
        <row r="3901">
          <cell r="A3901">
            <v>9408</v>
          </cell>
          <cell r="B3901" t="str">
            <v>Abitibi Price MM CTS</v>
          </cell>
        </row>
        <row r="3902">
          <cell r="A3902">
            <v>9409</v>
          </cell>
          <cell r="B3902" t="str">
            <v>Murillo DS</v>
          </cell>
        </row>
        <row r="3903">
          <cell r="A3903">
            <v>9410</v>
          </cell>
          <cell r="B3903" t="str">
            <v>Nth Coldstream Mn TS</v>
          </cell>
        </row>
        <row r="3904">
          <cell r="A3904">
            <v>9411</v>
          </cell>
          <cell r="B3904" t="str">
            <v>Nama Creek JCT</v>
          </cell>
        </row>
        <row r="3905">
          <cell r="A3905">
            <v>9412</v>
          </cell>
          <cell r="B3905" t="str">
            <v>Nama Creek Mines TS</v>
          </cell>
        </row>
        <row r="3906">
          <cell r="A3906">
            <v>9413</v>
          </cell>
          <cell r="B3906" t="str">
            <v>Nestor Falls JCT</v>
          </cell>
        </row>
        <row r="3907">
          <cell r="A3907">
            <v>9414</v>
          </cell>
          <cell r="B3907" t="str">
            <v>Nestor Falls DS</v>
          </cell>
        </row>
        <row r="3908">
          <cell r="A3908">
            <v>9415</v>
          </cell>
          <cell r="B3908" t="str">
            <v>Nipigon JCT</v>
          </cell>
        </row>
        <row r="3909">
          <cell r="A3909">
            <v>9416</v>
          </cell>
          <cell r="B3909" t="str">
            <v>Nipigon DS</v>
          </cell>
        </row>
        <row r="3910">
          <cell r="A3910">
            <v>9418</v>
          </cell>
          <cell r="B3910" t="str">
            <v>Hemlo Mine JCT</v>
          </cell>
        </row>
        <row r="3911">
          <cell r="A3911">
            <v>9419</v>
          </cell>
          <cell r="B3911" t="str">
            <v>Geco CGS</v>
          </cell>
        </row>
        <row r="3912">
          <cell r="A3912">
            <v>9420</v>
          </cell>
          <cell r="B3912" t="str">
            <v>Golden Giant Min CTS</v>
          </cell>
        </row>
        <row r="3913">
          <cell r="A3913">
            <v>9421</v>
          </cell>
          <cell r="B3913" t="str">
            <v>Norman JCT</v>
          </cell>
        </row>
        <row r="3914">
          <cell r="A3914">
            <v>9422</v>
          </cell>
          <cell r="B3914" t="str">
            <v>Abitibi Norman CGS</v>
          </cell>
        </row>
        <row r="3915">
          <cell r="A3915">
            <v>9423</v>
          </cell>
          <cell r="B3915" t="str">
            <v>Pakwash JCT</v>
          </cell>
        </row>
        <row r="3916">
          <cell r="A3916">
            <v>9425</v>
          </cell>
          <cell r="B3916" t="str">
            <v>Perrault Falls DS</v>
          </cell>
        </row>
        <row r="3917">
          <cell r="A3917">
            <v>9426</v>
          </cell>
          <cell r="B3917" t="str">
            <v>Pic JCT</v>
          </cell>
        </row>
        <row r="3918">
          <cell r="A3918">
            <v>9427</v>
          </cell>
          <cell r="B3918" t="str">
            <v>Pic JCT</v>
          </cell>
        </row>
        <row r="3919">
          <cell r="A3919">
            <v>9428</v>
          </cell>
          <cell r="B3919" t="str">
            <v>Pic DS</v>
          </cell>
        </row>
        <row r="3920">
          <cell r="A3920">
            <v>9429</v>
          </cell>
          <cell r="B3920" t="str">
            <v>Pine Portage SS</v>
          </cell>
        </row>
        <row r="3921">
          <cell r="A3921">
            <v>9430</v>
          </cell>
          <cell r="B3921" t="str">
            <v>Cascades F.P.G. JCT</v>
          </cell>
        </row>
        <row r="3922">
          <cell r="A3922">
            <v>9431</v>
          </cell>
          <cell r="B3922" t="str">
            <v>Cascades F.P.G. CTS</v>
          </cell>
        </row>
        <row r="3923">
          <cell r="A3923">
            <v>9432</v>
          </cell>
          <cell r="B3923" t="str">
            <v>Cascades F.P.G. CTS</v>
          </cell>
        </row>
        <row r="3924">
          <cell r="A3924">
            <v>9433</v>
          </cell>
          <cell r="B3924" t="str">
            <v>Port Arthur JCT</v>
          </cell>
        </row>
        <row r="3925">
          <cell r="A3925">
            <v>9434</v>
          </cell>
          <cell r="B3925" t="str">
            <v>Port Arthur TS #2</v>
          </cell>
        </row>
        <row r="3926">
          <cell r="A3926">
            <v>9435</v>
          </cell>
          <cell r="B3926" t="str">
            <v>Red Lake TS</v>
          </cell>
        </row>
        <row r="3927">
          <cell r="A3927">
            <v>9436</v>
          </cell>
          <cell r="B3927" t="str">
            <v>Red Rock JCT</v>
          </cell>
        </row>
        <row r="3928">
          <cell r="A3928">
            <v>9437</v>
          </cell>
          <cell r="B3928" t="str">
            <v>Red Rock DS</v>
          </cell>
        </row>
        <row r="3929">
          <cell r="A3929">
            <v>9438</v>
          </cell>
          <cell r="B3929" t="str">
            <v>Reserve JCT</v>
          </cell>
        </row>
        <row r="3930">
          <cell r="A3930">
            <v>9439</v>
          </cell>
          <cell r="B3930" t="str">
            <v>Roxmark JCT</v>
          </cell>
        </row>
        <row r="3931">
          <cell r="A3931">
            <v>9440</v>
          </cell>
          <cell r="B3931" t="str">
            <v>Roxmark Mine CTS</v>
          </cell>
        </row>
        <row r="3932">
          <cell r="A3932">
            <v>9441</v>
          </cell>
          <cell r="B3932" t="str">
            <v>South Bay Mines TS</v>
          </cell>
        </row>
        <row r="3933">
          <cell r="A3933">
            <v>9442</v>
          </cell>
          <cell r="B3933" t="str">
            <v>Sam Lake DS</v>
          </cell>
        </row>
        <row r="3934">
          <cell r="A3934">
            <v>9443</v>
          </cell>
          <cell r="B3934" t="str">
            <v>Sapawe JCT</v>
          </cell>
        </row>
        <row r="3935">
          <cell r="A3935">
            <v>9445</v>
          </cell>
          <cell r="B3935" t="str">
            <v>Sapawe DS</v>
          </cell>
        </row>
        <row r="3936">
          <cell r="A3936">
            <v>9446</v>
          </cell>
          <cell r="B3936" t="str">
            <v>Schreiber JCT</v>
          </cell>
        </row>
        <row r="3937">
          <cell r="A3937">
            <v>9447</v>
          </cell>
          <cell r="B3937" t="str">
            <v>Schreiber Winnipg DS</v>
          </cell>
        </row>
        <row r="3938">
          <cell r="A3938">
            <v>9449</v>
          </cell>
          <cell r="B3938" t="str">
            <v>Scout Lake JCT</v>
          </cell>
        </row>
        <row r="3939">
          <cell r="A3939">
            <v>9450</v>
          </cell>
          <cell r="B3939" t="str">
            <v>Selco JCT</v>
          </cell>
        </row>
        <row r="3940">
          <cell r="A3940">
            <v>9451</v>
          </cell>
          <cell r="B3940" t="str">
            <v>Shabaqua JCT</v>
          </cell>
        </row>
        <row r="3941">
          <cell r="A3941">
            <v>9453</v>
          </cell>
          <cell r="B3941" t="str">
            <v>Shabaqua DS</v>
          </cell>
        </row>
        <row r="3942">
          <cell r="A3942">
            <v>9454</v>
          </cell>
          <cell r="B3942" t="str">
            <v>Shebandowan JCT</v>
          </cell>
        </row>
        <row r="3943">
          <cell r="A3943">
            <v>9455</v>
          </cell>
          <cell r="B3943" t="str">
            <v>Silver Falls GS</v>
          </cell>
        </row>
        <row r="3944">
          <cell r="A3944">
            <v>9457</v>
          </cell>
          <cell r="B3944" t="str">
            <v>Stanley JCT</v>
          </cell>
        </row>
        <row r="3945">
          <cell r="A3945">
            <v>9458</v>
          </cell>
          <cell r="B3945" t="str">
            <v>St.Paul JCT</v>
          </cell>
        </row>
        <row r="3946">
          <cell r="A3946">
            <v>9459</v>
          </cell>
          <cell r="B3946" t="str">
            <v>St.Paul JCT</v>
          </cell>
        </row>
        <row r="3947">
          <cell r="A3947">
            <v>9461</v>
          </cell>
          <cell r="B3947" t="str">
            <v>Abitib Sturg Fls CGS</v>
          </cell>
        </row>
        <row r="3948">
          <cell r="A3948">
            <v>9462</v>
          </cell>
          <cell r="B3948" t="str">
            <v>Sioux Narrows JCT</v>
          </cell>
        </row>
        <row r="3949">
          <cell r="A3949">
            <v>9463</v>
          </cell>
          <cell r="B3949" t="str">
            <v>Sioux Narrows DS</v>
          </cell>
        </row>
        <row r="3950">
          <cell r="A3950">
            <v>9464</v>
          </cell>
          <cell r="B3950" t="str">
            <v>Thunder Bay SS</v>
          </cell>
        </row>
        <row r="3951">
          <cell r="A3951">
            <v>9465</v>
          </cell>
          <cell r="B3951" t="str">
            <v>Thunder Bay SS</v>
          </cell>
        </row>
        <row r="3952">
          <cell r="A3952">
            <v>9466</v>
          </cell>
          <cell r="B3952" t="str">
            <v>Thunder Bay SS</v>
          </cell>
        </row>
        <row r="3953">
          <cell r="A3953">
            <v>9467</v>
          </cell>
          <cell r="B3953" t="str">
            <v>Smurfit-Stone CTS</v>
          </cell>
        </row>
        <row r="3954">
          <cell r="A3954">
            <v>9468</v>
          </cell>
          <cell r="B3954" t="str">
            <v>TCPL Nipigon JCT</v>
          </cell>
        </row>
        <row r="3955">
          <cell r="A3955">
            <v>9469</v>
          </cell>
          <cell r="B3955" t="str">
            <v>TCPL Nipigon CGS</v>
          </cell>
        </row>
        <row r="3956">
          <cell r="A3956">
            <v>9470</v>
          </cell>
          <cell r="B3956" t="str">
            <v>Teck Corona JCT</v>
          </cell>
        </row>
        <row r="3957">
          <cell r="A3957">
            <v>9471</v>
          </cell>
          <cell r="B3957" t="str">
            <v>Teck Corona CTS</v>
          </cell>
        </row>
        <row r="3958">
          <cell r="A3958">
            <v>9472</v>
          </cell>
          <cell r="B3958" t="str">
            <v>Terrace Bay SS</v>
          </cell>
        </row>
        <row r="3959">
          <cell r="A3959">
            <v>9473</v>
          </cell>
          <cell r="B3959" t="str">
            <v>Etruscan JCT</v>
          </cell>
        </row>
        <row r="3960">
          <cell r="A3960">
            <v>9474</v>
          </cell>
          <cell r="B3960" t="str">
            <v>Etruscan Entrprs CTS</v>
          </cell>
        </row>
        <row r="3961">
          <cell r="A3961">
            <v>9475</v>
          </cell>
          <cell r="B3961" t="str">
            <v>Valora JCT</v>
          </cell>
        </row>
        <row r="3962">
          <cell r="A3962">
            <v>9476</v>
          </cell>
          <cell r="B3962" t="str">
            <v>Valora DS</v>
          </cell>
        </row>
        <row r="3963">
          <cell r="A3963">
            <v>9477</v>
          </cell>
          <cell r="B3963" t="str">
            <v>Vermilion Bay JCT</v>
          </cell>
        </row>
        <row r="3964">
          <cell r="A3964">
            <v>9478</v>
          </cell>
          <cell r="B3964" t="str">
            <v>Vermilion Bay DS</v>
          </cell>
        </row>
        <row r="3965">
          <cell r="A3965">
            <v>9479</v>
          </cell>
          <cell r="B3965" t="str">
            <v>Walsh Street JCT</v>
          </cell>
        </row>
        <row r="3966">
          <cell r="A3966">
            <v>9480</v>
          </cell>
          <cell r="B3966" t="str">
            <v>Walsh Street JCT</v>
          </cell>
        </row>
        <row r="3967">
          <cell r="A3967">
            <v>9481</v>
          </cell>
          <cell r="B3967" t="str">
            <v>Pikangikum CTS</v>
          </cell>
        </row>
        <row r="3968">
          <cell r="A3968">
            <v>9482</v>
          </cell>
          <cell r="B3968" t="str">
            <v>White River DS</v>
          </cell>
        </row>
        <row r="3969">
          <cell r="A3969">
            <v>9483</v>
          </cell>
          <cell r="B3969" t="str">
            <v>Whitedog Falls SS</v>
          </cell>
        </row>
        <row r="3970">
          <cell r="A3970">
            <v>9484</v>
          </cell>
          <cell r="B3970" t="str">
            <v>Willroy JCT</v>
          </cell>
        </row>
        <row r="3971">
          <cell r="A3971">
            <v>9486</v>
          </cell>
          <cell r="B3971" t="str">
            <v>Lac Des Iles Min CTS</v>
          </cell>
        </row>
        <row r="3972">
          <cell r="A3972">
            <v>9487</v>
          </cell>
          <cell r="B3972" t="str">
            <v>Valerie Falls JCT</v>
          </cell>
        </row>
        <row r="3973">
          <cell r="A3973">
            <v>9488</v>
          </cell>
          <cell r="B3973" t="str">
            <v>Valerie Falls CGS</v>
          </cell>
        </row>
        <row r="3974">
          <cell r="A3974">
            <v>9489</v>
          </cell>
          <cell r="B3974" t="str">
            <v>Caland Ore JCT</v>
          </cell>
        </row>
        <row r="3975">
          <cell r="A3975">
            <v>9490</v>
          </cell>
          <cell r="B3975" t="str">
            <v>St.Paul JCT</v>
          </cell>
        </row>
        <row r="3976">
          <cell r="A3976">
            <v>9491</v>
          </cell>
          <cell r="B3976" t="str">
            <v>Nama Creek JCT</v>
          </cell>
        </row>
        <row r="3977">
          <cell r="A3977">
            <v>9492</v>
          </cell>
          <cell r="B3977" t="str">
            <v>Slate Falls JCT</v>
          </cell>
        </row>
        <row r="3978">
          <cell r="A3978">
            <v>9493</v>
          </cell>
          <cell r="B3978" t="str">
            <v>Slate Falls DS</v>
          </cell>
        </row>
        <row r="3979">
          <cell r="A3979">
            <v>9494</v>
          </cell>
          <cell r="B3979" t="str">
            <v>Moose Lake TS</v>
          </cell>
        </row>
        <row r="3980">
          <cell r="A3980">
            <v>9495</v>
          </cell>
          <cell r="B3980" t="str">
            <v>Placer JCT</v>
          </cell>
        </row>
        <row r="3981">
          <cell r="A3981">
            <v>9496</v>
          </cell>
          <cell r="B3981" t="str">
            <v>Musselwhite CTS</v>
          </cell>
        </row>
        <row r="3982">
          <cell r="A3982">
            <v>9497</v>
          </cell>
          <cell r="B3982" t="str">
            <v>Lac Des Iles JCT</v>
          </cell>
        </row>
        <row r="3983">
          <cell r="A3983">
            <v>9498</v>
          </cell>
          <cell r="B3983" t="str">
            <v>Lac Des Iles Min CTS</v>
          </cell>
        </row>
        <row r="3984">
          <cell r="A3984">
            <v>9499</v>
          </cell>
          <cell r="B3984" t="str">
            <v>Minaki JCT</v>
          </cell>
        </row>
        <row r="3985">
          <cell r="A3985">
            <v>9500</v>
          </cell>
          <cell r="B3985" t="str">
            <v>Reserve JCT</v>
          </cell>
        </row>
        <row r="3986">
          <cell r="A3986">
            <v>9501</v>
          </cell>
          <cell r="B3986" t="str">
            <v>Reserve JCT</v>
          </cell>
        </row>
        <row r="3987">
          <cell r="A3987">
            <v>9502</v>
          </cell>
          <cell r="B3987" t="str">
            <v>Musselwhite CSS</v>
          </cell>
        </row>
        <row r="3988">
          <cell r="A3988">
            <v>9503</v>
          </cell>
          <cell r="B3988" t="str">
            <v>Ignace DS JCT</v>
          </cell>
        </row>
        <row r="3989">
          <cell r="A3989">
            <v>9504</v>
          </cell>
          <cell r="B3989" t="str">
            <v>Mattagami JCT</v>
          </cell>
        </row>
        <row r="3990">
          <cell r="A3990">
            <v>9505</v>
          </cell>
          <cell r="B3990" t="str">
            <v>Mattabi JCT</v>
          </cell>
        </row>
        <row r="3991">
          <cell r="A3991">
            <v>9506</v>
          </cell>
          <cell r="B3991" t="str">
            <v>Kimberly Clark JCT</v>
          </cell>
        </row>
        <row r="3992">
          <cell r="A3992">
            <v>9507</v>
          </cell>
          <cell r="B3992" t="str">
            <v>Lac Des Iles Min CTS</v>
          </cell>
        </row>
        <row r="3993">
          <cell r="A3993">
            <v>9508</v>
          </cell>
          <cell r="B3993" t="str">
            <v>Lakehead TS</v>
          </cell>
        </row>
        <row r="3994">
          <cell r="A3994">
            <v>9509</v>
          </cell>
          <cell r="B3994" t="str">
            <v>Lakehead TS</v>
          </cell>
        </row>
        <row r="3995">
          <cell r="A3995">
            <v>9512</v>
          </cell>
          <cell r="B3995" t="str">
            <v>Musselwhite CTS</v>
          </cell>
        </row>
        <row r="3996">
          <cell r="A3996">
            <v>9596</v>
          </cell>
          <cell r="B3996" t="str">
            <v>Lac Des Iles Min CTS</v>
          </cell>
        </row>
        <row r="3997">
          <cell r="A3997">
            <v>9597</v>
          </cell>
          <cell r="B3997" t="str">
            <v>Lac Des Iles Min CTS</v>
          </cell>
        </row>
        <row r="3998">
          <cell r="A3998">
            <v>9598</v>
          </cell>
          <cell r="B3998" t="str">
            <v>Abitib Ft France CTS</v>
          </cell>
        </row>
        <row r="3999">
          <cell r="A3999">
            <v>9599</v>
          </cell>
          <cell r="B3999" t="str">
            <v>Sterling Chem. CTS</v>
          </cell>
        </row>
        <row r="4000">
          <cell r="A4000">
            <v>9600</v>
          </cell>
          <cell r="B4000" t="str">
            <v>Agimak DS</v>
          </cell>
        </row>
        <row r="4001">
          <cell r="A4001">
            <v>9601</v>
          </cell>
          <cell r="B4001" t="str">
            <v>Sterling Chem. CTS</v>
          </cell>
        </row>
        <row r="4002">
          <cell r="A4002">
            <v>9602</v>
          </cell>
          <cell r="B4002" t="str">
            <v>Abitib Ft France CTS</v>
          </cell>
        </row>
        <row r="4003">
          <cell r="A4003">
            <v>9603</v>
          </cell>
          <cell r="B4003" t="str">
            <v>Abitib Ft France CTS</v>
          </cell>
        </row>
        <row r="4004">
          <cell r="A4004">
            <v>9604</v>
          </cell>
          <cell r="B4004" t="str">
            <v>Abitib Ft France CTS</v>
          </cell>
        </row>
        <row r="4005">
          <cell r="A4005">
            <v>9605</v>
          </cell>
          <cell r="B4005" t="str">
            <v>Abitibi Kenora CTS</v>
          </cell>
        </row>
        <row r="4006">
          <cell r="A4006">
            <v>9606</v>
          </cell>
          <cell r="B4006" t="str">
            <v>Abitibi Kenora CTS</v>
          </cell>
        </row>
        <row r="4007">
          <cell r="A4007">
            <v>9607</v>
          </cell>
          <cell r="B4007" t="str">
            <v>Beardmore DS #2</v>
          </cell>
        </row>
        <row r="4008">
          <cell r="A4008">
            <v>9608</v>
          </cell>
          <cell r="B4008" t="str">
            <v>Birch TS</v>
          </cell>
        </row>
        <row r="4009">
          <cell r="A4009">
            <v>9609</v>
          </cell>
          <cell r="B4009" t="str">
            <v>Jellicoe DS #3</v>
          </cell>
        </row>
        <row r="4010">
          <cell r="A4010">
            <v>9610</v>
          </cell>
          <cell r="B4010" t="str">
            <v>Voyageur CTS</v>
          </cell>
        </row>
        <row r="4011">
          <cell r="A4011">
            <v>9611</v>
          </cell>
          <cell r="B4011" t="str">
            <v>Burleigh DS</v>
          </cell>
        </row>
        <row r="4012">
          <cell r="A4012">
            <v>9613</v>
          </cell>
          <cell r="B4012" t="str">
            <v>Clearwater Bay DS</v>
          </cell>
        </row>
        <row r="4013">
          <cell r="A4013">
            <v>9614</v>
          </cell>
          <cell r="B4013" t="str">
            <v>Clearwater Bay DS</v>
          </cell>
        </row>
        <row r="4014">
          <cell r="A4014">
            <v>9615</v>
          </cell>
          <cell r="B4014" t="str">
            <v>Weyerhaeuser Can CGS</v>
          </cell>
        </row>
        <row r="4015">
          <cell r="A4015">
            <v>9616</v>
          </cell>
          <cell r="B4015" t="str">
            <v>Bowater Kraft CTS</v>
          </cell>
        </row>
        <row r="4016">
          <cell r="A4016">
            <v>9617</v>
          </cell>
          <cell r="B4016" t="str">
            <v>BowatrThundr Bay CTS</v>
          </cell>
        </row>
        <row r="4017">
          <cell r="A4017">
            <v>9618</v>
          </cell>
          <cell r="B4017" t="str">
            <v>BowatrThundr Bay CTS</v>
          </cell>
        </row>
        <row r="4018">
          <cell r="A4018">
            <v>9619</v>
          </cell>
          <cell r="B4018" t="str">
            <v>BowatrThundr Bay CTS</v>
          </cell>
        </row>
        <row r="4019">
          <cell r="A4019">
            <v>9620</v>
          </cell>
          <cell r="B4019" t="str">
            <v>BowatrThundr Bay CTS</v>
          </cell>
        </row>
        <row r="4020">
          <cell r="A4020">
            <v>9621</v>
          </cell>
          <cell r="B4020" t="str">
            <v>BowatrThundr Bay CTS</v>
          </cell>
        </row>
        <row r="4021">
          <cell r="A4021">
            <v>9622</v>
          </cell>
          <cell r="B4021" t="str">
            <v>BowatrThundr Bay CTS</v>
          </cell>
        </row>
        <row r="4022">
          <cell r="A4022">
            <v>9623</v>
          </cell>
          <cell r="B4022" t="str">
            <v>BowatrThundr Bay CTS</v>
          </cell>
        </row>
        <row r="4023">
          <cell r="A4023">
            <v>9624</v>
          </cell>
          <cell r="B4023" t="str">
            <v>BowatrThundr Bay CTS</v>
          </cell>
        </row>
        <row r="4024">
          <cell r="A4024">
            <v>9625</v>
          </cell>
          <cell r="B4024" t="str">
            <v>BowatrThundr Bay CTS</v>
          </cell>
        </row>
        <row r="4025">
          <cell r="A4025">
            <v>9626</v>
          </cell>
          <cell r="B4025" t="str">
            <v>BowatrThundr Bay CTS</v>
          </cell>
        </row>
        <row r="4026">
          <cell r="A4026">
            <v>9627</v>
          </cell>
          <cell r="B4026" t="str">
            <v>BowatrThundr Bay CTS</v>
          </cell>
        </row>
        <row r="4027">
          <cell r="A4027">
            <v>9628</v>
          </cell>
          <cell r="B4027" t="str">
            <v>BowatrThundr Bay CTS</v>
          </cell>
        </row>
        <row r="4028">
          <cell r="A4028">
            <v>9629</v>
          </cell>
          <cell r="B4028" t="str">
            <v>Crow River DS</v>
          </cell>
        </row>
        <row r="4029">
          <cell r="A4029">
            <v>9630</v>
          </cell>
          <cell r="B4029" t="str">
            <v>Norampac CTS</v>
          </cell>
        </row>
        <row r="4030">
          <cell r="A4030">
            <v>9631</v>
          </cell>
          <cell r="B4030" t="str">
            <v>Norampac CTS</v>
          </cell>
        </row>
        <row r="4031">
          <cell r="A4031">
            <v>9632</v>
          </cell>
          <cell r="B4031" t="str">
            <v>Dona Lake Mine CTS</v>
          </cell>
        </row>
        <row r="4032">
          <cell r="A4032">
            <v>9633</v>
          </cell>
          <cell r="B4032" t="str">
            <v>Dryden TS</v>
          </cell>
        </row>
        <row r="4033">
          <cell r="A4033">
            <v>9634</v>
          </cell>
          <cell r="B4033" t="str">
            <v>Dryden TS</v>
          </cell>
        </row>
        <row r="4034">
          <cell r="A4034">
            <v>9635</v>
          </cell>
          <cell r="B4034" t="str">
            <v>Dryden TS</v>
          </cell>
        </row>
        <row r="4035">
          <cell r="A4035">
            <v>9636</v>
          </cell>
          <cell r="B4035" t="str">
            <v>Dryden TS</v>
          </cell>
        </row>
        <row r="4036">
          <cell r="A4036">
            <v>9637</v>
          </cell>
          <cell r="B4036" t="str">
            <v>Dryden TS</v>
          </cell>
        </row>
        <row r="4037">
          <cell r="A4037">
            <v>9638</v>
          </cell>
          <cell r="B4037" t="str">
            <v>Dryden TS</v>
          </cell>
        </row>
        <row r="4038">
          <cell r="A4038">
            <v>9639</v>
          </cell>
          <cell r="B4038" t="str">
            <v>Dryden TS</v>
          </cell>
        </row>
        <row r="4039">
          <cell r="A4039">
            <v>9640</v>
          </cell>
          <cell r="B4039" t="str">
            <v>Dryden TS</v>
          </cell>
        </row>
        <row r="4040">
          <cell r="A4040">
            <v>9641</v>
          </cell>
          <cell r="B4040" t="str">
            <v>Dryden TS</v>
          </cell>
        </row>
        <row r="4041">
          <cell r="A4041">
            <v>9642</v>
          </cell>
          <cell r="B4041" t="str">
            <v>Dryden TS</v>
          </cell>
        </row>
        <row r="4042">
          <cell r="A4042">
            <v>9643</v>
          </cell>
          <cell r="B4042" t="str">
            <v>Dryden TS</v>
          </cell>
        </row>
        <row r="4043">
          <cell r="A4043">
            <v>9645</v>
          </cell>
          <cell r="B4043" t="str">
            <v>Eton DS</v>
          </cell>
        </row>
        <row r="4044">
          <cell r="A4044">
            <v>9647</v>
          </cell>
          <cell r="B4044" t="str">
            <v>Fort Frances TS</v>
          </cell>
        </row>
        <row r="4045">
          <cell r="A4045">
            <v>9648</v>
          </cell>
          <cell r="B4045" t="str">
            <v>Fort Frances TS</v>
          </cell>
        </row>
        <row r="4046">
          <cell r="A4046">
            <v>9649</v>
          </cell>
          <cell r="B4046" t="str">
            <v>Fort Frances TS</v>
          </cell>
        </row>
        <row r="4047">
          <cell r="A4047">
            <v>9650</v>
          </cell>
          <cell r="B4047" t="str">
            <v>Fort Frances TS</v>
          </cell>
        </row>
        <row r="4048">
          <cell r="A4048">
            <v>9651</v>
          </cell>
          <cell r="B4048" t="str">
            <v>Fort Frances TS</v>
          </cell>
        </row>
        <row r="4049">
          <cell r="A4049">
            <v>9652</v>
          </cell>
          <cell r="B4049" t="str">
            <v>Fort Frances TS</v>
          </cell>
        </row>
        <row r="4050">
          <cell r="A4050">
            <v>9653</v>
          </cell>
          <cell r="B4050" t="str">
            <v>Fort Frances MTS</v>
          </cell>
        </row>
        <row r="4051">
          <cell r="A4051">
            <v>9654</v>
          </cell>
          <cell r="B4051" t="str">
            <v>Fort Frances MTS</v>
          </cell>
        </row>
        <row r="4052">
          <cell r="A4052">
            <v>9655</v>
          </cell>
          <cell r="B4052" t="str">
            <v>Fort William TS</v>
          </cell>
        </row>
        <row r="4053">
          <cell r="A4053">
            <v>9657</v>
          </cell>
          <cell r="B4053" t="str">
            <v>Griffith Mine CTS</v>
          </cell>
        </row>
        <row r="4054">
          <cell r="A4054">
            <v>9659</v>
          </cell>
          <cell r="B4054" t="str">
            <v>Inco Shebandowan CTS</v>
          </cell>
        </row>
        <row r="4055">
          <cell r="A4055">
            <v>9661</v>
          </cell>
          <cell r="B4055" t="str">
            <v>Ft James Marathn CTS</v>
          </cell>
        </row>
        <row r="4056">
          <cell r="A4056">
            <v>9662</v>
          </cell>
          <cell r="B4056" t="str">
            <v>Weyerhaeuser Ken CTS</v>
          </cell>
        </row>
        <row r="4057">
          <cell r="A4057">
            <v>9663</v>
          </cell>
          <cell r="B4057" t="str">
            <v>Kenora TS</v>
          </cell>
        </row>
        <row r="4058">
          <cell r="A4058">
            <v>9664</v>
          </cell>
          <cell r="B4058" t="str">
            <v>Kenora TS</v>
          </cell>
        </row>
        <row r="4059">
          <cell r="A4059">
            <v>9665</v>
          </cell>
          <cell r="B4059" t="str">
            <v>Kenora DS</v>
          </cell>
        </row>
        <row r="4060">
          <cell r="A4060">
            <v>9666</v>
          </cell>
          <cell r="B4060" t="str">
            <v>Kenora MTS</v>
          </cell>
        </row>
        <row r="4061">
          <cell r="A4061">
            <v>9667</v>
          </cell>
          <cell r="B4061" t="str">
            <v>Kimberly Clark CTS</v>
          </cell>
        </row>
        <row r="4062">
          <cell r="A4062">
            <v>9668</v>
          </cell>
          <cell r="B4062" t="str">
            <v>Kimberly Clark CTS</v>
          </cell>
        </row>
        <row r="4063">
          <cell r="A4063">
            <v>9669</v>
          </cell>
          <cell r="B4063" t="str">
            <v>Lakehead TS</v>
          </cell>
        </row>
        <row r="4064">
          <cell r="A4064">
            <v>9670</v>
          </cell>
          <cell r="B4064" t="str">
            <v>Lakehead TS</v>
          </cell>
        </row>
        <row r="4065">
          <cell r="A4065">
            <v>9671</v>
          </cell>
          <cell r="B4065" t="str">
            <v>Lakehead TS</v>
          </cell>
        </row>
        <row r="4066">
          <cell r="A4066">
            <v>9672</v>
          </cell>
          <cell r="B4066" t="str">
            <v>Lakehead TS</v>
          </cell>
        </row>
        <row r="4067">
          <cell r="A4067">
            <v>9673</v>
          </cell>
          <cell r="B4067" t="str">
            <v>Long Lac TS</v>
          </cell>
        </row>
        <row r="4068">
          <cell r="A4068">
            <v>9674</v>
          </cell>
          <cell r="B4068" t="str">
            <v>Pikangikum CTS</v>
          </cell>
        </row>
        <row r="4069">
          <cell r="A4069">
            <v>9675</v>
          </cell>
          <cell r="B4069" t="str">
            <v>Long Lac TS</v>
          </cell>
        </row>
        <row r="4070">
          <cell r="A4070">
            <v>9677</v>
          </cell>
          <cell r="B4070" t="str">
            <v>Williams Mine CTS</v>
          </cell>
        </row>
        <row r="4071">
          <cell r="A4071">
            <v>9678</v>
          </cell>
          <cell r="B4071" t="str">
            <v>Williams Mine CTS</v>
          </cell>
        </row>
        <row r="4072">
          <cell r="A4072">
            <v>9679</v>
          </cell>
          <cell r="B4072" t="str">
            <v>Williams Mine CTS</v>
          </cell>
        </row>
        <row r="4073">
          <cell r="A4073">
            <v>9680</v>
          </cell>
          <cell r="B4073" t="str">
            <v>Williams Mine CTS</v>
          </cell>
        </row>
        <row r="4074">
          <cell r="A4074">
            <v>9681</v>
          </cell>
          <cell r="B4074" t="str">
            <v>Long Lac TS</v>
          </cell>
        </row>
        <row r="4075">
          <cell r="A4075">
            <v>9682</v>
          </cell>
          <cell r="B4075" t="str">
            <v>Mackenzie TS</v>
          </cell>
        </row>
        <row r="4076">
          <cell r="A4076">
            <v>9683</v>
          </cell>
          <cell r="B4076" t="str">
            <v>Mackenzie TS</v>
          </cell>
        </row>
        <row r="4077">
          <cell r="A4077">
            <v>9684</v>
          </cell>
          <cell r="B4077" t="str">
            <v>Manitouwadge DS #1</v>
          </cell>
        </row>
        <row r="4078">
          <cell r="A4078">
            <v>9685</v>
          </cell>
          <cell r="B4078" t="str">
            <v>Manitouwadge TS</v>
          </cell>
        </row>
        <row r="4079">
          <cell r="A4079">
            <v>9686</v>
          </cell>
          <cell r="B4079" t="str">
            <v>Manitouwadge TS</v>
          </cell>
        </row>
        <row r="4080">
          <cell r="A4080">
            <v>9687</v>
          </cell>
          <cell r="B4080" t="str">
            <v>Manitouwadge TS</v>
          </cell>
        </row>
        <row r="4081">
          <cell r="A4081">
            <v>9688</v>
          </cell>
          <cell r="B4081" t="str">
            <v>Marathon DS</v>
          </cell>
        </row>
        <row r="4082">
          <cell r="A4082">
            <v>9689</v>
          </cell>
          <cell r="B4082" t="str">
            <v>Marathon TS</v>
          </cell>
        </row>
        <row r="4083">
          <cell r="A4083">
            <v>9690</v>
          </cell>
          <cell r="B4083" t="str">
            <v>Marathon TS</v>
          </cell>
        </row>
        <row r="4084">
          <cell r="A4084">
            <v>9691</v>
          </cell>
          <cell r="B4084" t="str">
            <v>Marathon TS</v>
          </cell>
        </row>
        <row r="4085">
          <cell r="A4085">
            <v>9692</v>
          </cell>
          <cell r="B4085" t="str">
            <v>Marathon TS</v>
          </cell>
        </row>
        <row r="4086">
          <cell r="A4086">
            <v>9693</v>
          </cell>
          <cell r="B4086" t="str">
            <v>Marathon TS</v>
          </cell>
        </row>
        <row r="4087">
          <cell r="A4087">
            <v>9694</v>
          </cell>
          <cell r="B4087" t="str">
            <v>Margach DS</v>
          </cell>
        </row>
        <row r="4088">
          <cell r="A4088">
            <v>9695</v>
          </cell>
          <cell r="B4088" t="str">
            <v>Mattabi CTS</v>
          </cell>
        </row>
        <row r="4089">
          <cell r="A4089">
            <v>9696</v>
          </cell>
          <cell r="B4089" t="str">
            <v>Mattagami CTS</v>
          </cell>
        </row>
        <row r="4090">
          <cell r="A4090">
            <v>9697</v>
          </cell>
          <cell r="B4090" t="str">
            <v>Minaki DS</v>
          </cell>
        </row>
        <row r="4091">
          <cell r="A4091">
            <v>9698</v>
          </cell>
          <cell r="B4091" t="str">
            <v>Inmet Winston Lk CTS</v>
          </cell>
        </row>
        <row r="4092">
          <cell r="A4092">
            <v>9699</v>
          </cell>
          <cell r="B4092" t="str">
            <v>Abitibi Price MM CTS</v>
          </cell>
        </row>
        <row r="4093">
          <cell r="A4093">
            <v>9700</v>
          </cell>
          <cell r="B4093" t="str">
            <v>Abitibi Price MM CTS</v>
          </cell>
        </row>
        <row r="4094">
          <cell r="A4094">
            <v>9701</v>
          </cell>
          <cell r="B4094" t="str">
            <v>Abitibi Price MM CTS</v>
          </cell>
        </row>
        <row r="4095">
          <cell r="A4095">
            <v>9702</v>
          </cell>
          <cell r="B4095" t="str">
            <v>Abitibi Price MM CTS</v>
          </cell>
        </row>
        <row r="4096">
          <cell r="A4096">
            <v>9703</v>
          </cell>
          <cell r="B4096" t="str">
            <v>Abitibi Price MM CTS</v>
          </cell>
        </row>
        <row r="4097">
          <cell r="A4097">
            <v>9704</v>
          </cell>
          <cell r="B4097" t="str">
            <v>Moose Lake TS</v>
          </cell>
        </row>
        <row r="4098">
          <cell r="A4098">
            <v>9706</v>
          </cell>
          <cell r="B4098" t="str">
            <v>Moose Lake TS</v>
          </cell>
        </row>
        <row r="4099">
          <cell r="A4099">
            <v>9707</v>
          </cell>
          <cell r="B4099" t="str">
            <v>Moose Lake TS</v>
          </cell>
        </row>
        <row r="4100">
          <cell r="A4100">
            <v>9708</v>
          </cell>
          <cell r="B4100" t="str">
            <v>Moose Lake TS</v>
          </cell>
        </row>
        <row r="4101">
          <cell r="A4101">
            <v>9709</v>
          </cell>
          <cell r="B4101" t="str">
            <v>Moose Lake TS</v>
          </cell>
        </row>
        <row r="4102">
          <cell r="A4102">
            <v>9710</v>
          </cell>
          <cell r="B4102" t="str">
            <v>Murillo DS</v>
          </cell>
        </row>
        <row r="4103">
          <cell r="A4103">
            <v>9711</v>
          </cell>
          <cell r="B4103" t="str">
            <v>Nestor Falls DS</v>
          </cell>
        </row>
        <row r="4104">
          <cell r="A4104">
            <v>9712</v>
          </cell>
          <cell r="B4104" t="str">
            <v>Nipigon DS</v>
          </cell>
        </row>
        <row r="4105">
          <cell r="A4105">
            <v>9713</v>
          </cell>
          <cell r="B4105" t="str">
            <v>Geco CGS</v>
          </cell>
        </row>
        <row r="4106">
          <cell r="A4106">
            <v>9714</v>
          </cell>
          <cell r="B4106" t="str">
            <v>Golden Giant Min CTS</v>
          </cell>
        </row>
        <row r="4107">
          <cell r="A4107">
            <v>9716</v>
          </cell>
          <cell r="B4107" t="str">
            <v>Perrault Falls DS</v>
          </cell>
        </row>
        <row r="4108">
          <cell r="A4108">
            <v>9717</v>
          </cell>
          <cell r="B4108" t="str">
            <v>Pic DS</v>
          </cell>
        </row>
        <row r="4109">
          <cell r="A4109">
            <v>9718</v>
          </cell>
          <cell r="B4109" t="str">
            <v>Cascades F.P.G. CTS</v>
          </cell>
        </row>
        <row r="4110">
          <cell r="A4110">
            <v>9719</v>
          </cell>
          <cell r="B4110" t="str">
            <v>Cascades F.P.G. CTS</v>
          </cell>
        </row>
        <row r="4111">
          <cell r="A4111">
            <v>9720</v>
          </cell>
          <cell r="B4111" t="str">
            <v>Cascades F.P.G. CTS</v>
          </cell>
        </row>
        <row r="4112">
          <cell r="A4112">
            <v>9721</v>
          </cell>
          <cell r="B4112" t="str">
            <v>Port Arthur TS #1</v>
          </cell>
        </row>
        <row r="4113">
          <cell r="A4113">
            <v>9722</v>
          </cell>
          <cell r="B4113" t="str">
            <v>Port Arthur TS #2</v>
          </cell>
        </row>
        <row r="4114">
          <cell r="A4114">
            <v>9723</v>
          </cell>
          <cell r="B4114" t="str">
            <v>Red Lake TS</v>
          </cell>
        </row>
        <row r="4115">
          <cell r="A4115">
            <v>9724</v>
          </cell>
          <cell r="B4115" t="str">
            <v>Red Lake TS</v>
          </cell>
        </row>
        <row r="4116">
          <cell r="A4116">
            <v>9725</v>
          </cell>
          <cell r="B4116" t="str">
            <v>Red Lake TS</v>
          </cell>
        </row>
        <row r="4117">
          <cell r="A4117">
            <v>9726</v>
          </cell>
          <cell r="B4117" t="str">
            <v>Red Lake TS</v>
          </cell>
        </row>
        <row r="4118">
          <cell r="A4118">
            <v>9727</v>
          </cell>
          <cell r="B4118" t="str">
            <v>Red Lake TS</v>
          </cell>
        </row>
        <row r="4119">
          <cell r="A4119">
            <v>9728</v>
          </cell>
          <cell r="B4119" t="str">
            <v>Red Lake TS</v>
          </cell>
        </row>
        <row r="4120">
          <cell r="A4120">
            <v>9729</v>
          </cell>
          <cell r="B4120" t="str">
            <v>Red Lake TS</v>
          </cell>
        </row>
        <row r="4121">
          <cell r="A4121">
            <v>9730</v>
          </cell>
          <cell r="B4121" t="str">
            <v>Red Rock DS</v>
          </cell>
        </row>
        <row r="4122">
          <cell r="A4122">
            <v>9731</v>
          </cell>
          <cell r="B4122" t="str">
            <v>Roxmark Mine CTS</v>
          </cell>
        </row>
        <row r="4123">
          <cell r="A4123">
            <v>9732</v>
          </cell>
          <cell r="B4123" t="str">
            <v>South Bay Mines TS</v>
          </cell>
        </row>
        <row r="4124">
          <cell r="A4124">
            <v>9733</v>
          </cell>
          <cell r="B4124" t="str">
            <v>Sam Lake DS</v>
          </cell>
        </row>
        <row r="4125">
          <cell r="A4125">
            <v>9734</v>
          </cell>
          <cell r="B4125" t="str">
            <v>Sam Lake DS</v>
          </cell>
        </row>
        <row r="4126">
          <cell r="A4126">
            <v>9735</v>
          </cell>
          <cell r="B4126" t="str">
            <v>Sapawe DS</v>
          </cell>
        </row>
        <row r="4127">
          <cell r="A4127">
            <v>9736</v>
          </cell>
          <cell r="B4127" t="str">
            <v>Schreiber Winnipg DS</v>
          </cell>
        </row>
        <row r="4128">
          <cell r="A4128">
            <v>9738</v>
          </cell>
          <cell r="B4128" t="str">
            <v>Shabaqua DS</v>
          </cell>
        </row>
        <row r="4129">
          <cell r="A4129">
            <v>9740</v>
          </cell>
          <cell r="B4129" t="str">
            <v>Slate Falls DS</v>
          </cell>
        </row>
        <row r="4130">
          <cell r="A4130">
            <v>9741</v>
          </cell>
          <cell r="B4130" t="str">
            <v>Sioux Narrows DS</v>
          </cell>
        </row>
        <row r="4131">
          <cell r="A4131">
            <v>9742</v>
          </cell>
          <cell r="B4131" t="str">
            <v>Smurfit-Stone CTS</v>
          </cell>
        </row>
        <row r="4132">
          <cell r="A4132">
            <v>9743</v>
          </cell>
          <cell r="B4132" t="str">
            <v>Teck Corona CTS</v>
          </cell>
        </row>
        <row r="4133">
          <cell r="A4133">
            <v>9744</v>
          </cell>
          <cell r="B4133" t="str">
            <v>Etruscan Entrprs CTS</v>
          </cell>
        </row>
        <row r="4134">
          <cell r="A4134">
            <v>9745</v>
          </cell>
          <cell r="B4134" t="str">
            <v>Valora DS</v>
          </cell>
        </row>
        <row r="4135">
          <cell r="A4135">
            <v>9746</v>
          </cell>
          <cell r="B4135" t="str">
            <v>Vermilion Bay DS</v>
          </cell>
        </row>
        <row r="4136">
          <cell r="A4136">
            <v>9747</v>
          </cell>
          <cell r="B4136" t="str">
            <v>White River DS</v>
          </cell>
        </row>
        <row r="4137">
          <cell r="A4137">
            <v>9749</v>
          </cell>
          <cell r="B4137" t="str">
            <v>Eton DS</v>
          </cell>
        </row>
        <row r="4138">
          <cell r="A4138">
            <v>9750</v>
          </cell>
          <cell r="B4138" t="str">
            <v>Long Lac TS</v>
          </cell>
        </row>
        <row r="4139">
          <cell r="A4139">
            <v>9752</v>
          </cell>
          <cell r="B4139" t="str">
            <v>BowatrThundr Bay CTS</v>
          </cell>
        </row>
        <row r="4140">
          <cell r="A4140">
            <v>9753</v>
          </cell>
          <cell r="B4140" t="str">
            <v>Mattabi CTS</v>
          </cell>
        </row>
        <row r="4141">
          <cell r="A4141">
            <v>9754</v>
          </cell>
          <cell r="B4141" t="str">
            <v>TCPL Vermill Bay CTS</v>
          </cell>
        </row>
        <row r="4142">
          <cell r="A4142">
            <v>9755</v>
          </cell>
          <cell r="B4142" t="str">
            <v>TCPL Vermill Bay CTS</v>
          </cell>
        </row>
        <row r="4143">
          <cell r="A4143">
            <v>9756</v>
          </cell>
          <cell r="B4143" t="str">
            <v>TCPL Vermill Bay CTS</v>
          </cell>
        </row>
        <row r="4144">
          <cell r="A4144">
            <v>9758</v>
          </cell>
          <cell r="B4144" t="str">
            <v>TCPL Vermill Bay CTS</v>
          </cell>
        </row>
        <row r="4145">
          <cell r="A4145">
            <v>9759</v>
          </cell>
          <cell r="B4145" t="str">
            <v>Darlington NGS A</v>
          </cell>
        </row>
        <row r="4146">
          <cell r="A4146">
            <v>9760</v>
          </cell>
          <cell r="B4146" t="str">
            <v>Darlington NGS A</v>
          </cell>
        </row>
        <row r="4147">
          <cell r="A4147">
            <v>9761</v>
          </cell>
          <cell r="B4147" t="str">
            <v>Fort Frances TS</v>
          </cell>
        </row>
        <row r="4148">
          <cell r="A4148">
            <v>9762</v>
          </cell>
          <cell r="B4148" t="str">
            <v>Cat Lake CTS</v>
          </cell>
        </row>
        <row r="4149">
          <cell r="A4149">
            <v>9763</v>
          </cell>
          <cell r="B4149" t="str">
            <v>Port Arthur TS #1</v>
          </cell>
        </row>
        <row r="4150">
          <cell r="A4150">
            <v>9765</v>
          </cell>
          <cell r="B4150" t="str">
            <v>Port Arthur TS #1</v>
          </cell>
        </row>
        <row r="4151">
          <cell r="A4151">
            <v>9768</v>
          </cell>
          <cell r="B4151" t="str">
            <v>Twin Falls CGS</v>
          </cell>
        </row>
        <row r="4152">
          <cell r="A4152">
            <v>9900</v>
          </cell>
          <cell r="B4152" t="str">
            <v>Atikokan TGS</v>
          </cell>
        </row>
        <row r="4153">
          <cell r="A4153">
            <v>9901</v>
          </cell>
          <cell r="B4153" t="str">
            <v>Atikokan TGS</v>
          </cell>
        </row>
        <row r="4154">
          <cell r="A4154">
            <v>9902</v>
          </cell>
          <cell r="B4154" t="str">
            <v>Atikokan TGS</v>
          </cell>
        </row>
        <row r="4155">
          <cell r="A4155">
            <v>9903</v>
          </cell>
          <cell r="B4155" t="str">
            <v>Atikokan TGS</v>
          </cell>
        </row>
        <row r="4156">
          <cell r="A4156">
            <v>9904</v>
          </cell>
          <cell r="B4156" t="str">
            <v>Atikokan TGS</v>
          </cell>
        </row>
        <row r="4157">
          <cell r="A4157">
            <v>9905</v>
          </cell>
          <cell r="B4157" t="str">
            <v>Atikokan TGS</v>
          </cell>
        </row>
        <row r="4158">
          <cell r="A4158">
            <v>9906</v>
          </cell>
          <cell r="B4158" t="str">
            <v>Atikokan TGS</v>
          </cell>
        </row>
        <row r="4159">
          <cell r="A4159">
            <v>9907</v>
          </cell>
          <cell r="B4159" t="str">
            <v>Thunder Bay TGS</v>
          </cell>
        </row>
        <row r="4160">
          <cell r="A4160">
            <v>9908</v>
          </cell>
          <cell r="B4160" t="str">
            <v>Thunder Bay TGS</v>
          </cell>
        </row>
        <row r="4161">
          <cell r="A4161">
            <v>9909</v>
          </cell>
          <cell r="B4161" t="str">
            <v>Thunder Bay TGS</v>
          </cell>
        </row>
        <row r="4162">
          <cell r="A4162">
            <v>9910</v>
          </cell>
          <cell r="B4162" t="str">
            <v>Thunder Bay TGS</v>
          </cell>
        </row>
        <row r="4163">
          <cell r="A4163">
            <v>9911</v>
          </cell>
          <cell r="B4163" t="str">
            <v>Thunder Bay TGS</v>
          </cell>
        </row>
        <row r="4164">
          <cell r="A4164">
            <v>9912</v>
          </cell>
          <cell r="B4164" t="str">
            <v>Thunder Bay TGS</v>
          </cell>
        </row>
        <row r="4165">
          <cell r="A4165">
            <v>9913</v>
          </cell>
          <cell r="B4165" t="str">
            <v>Thunder Bay TGS</v>
          </cell>
        </row>
        <row r="4166">
          <cell r="A4166">
            <v>9914</v>
          </cell>
          <cell r="B4166" t="str">
            <v>Thunder Bay TGS</v>
          </cell>
        </row>
        <row r="4167">
          <cell r="A4167">
            <v>9915</v>
          </cell>
          <cell r="B4167" t="str">
            <v>Thunder Bay TGS</v>
          </cell>
        </row>
        <row r="4168">
          <cell r="A4168">
            <v>9916</v>
          </cell>
          <cell r="B4168" t="str">
            <v>Thunder Bay TGS</v>
          </cell>
        </row>
        <row r="4169">
          <cell r="A4169">
            <v>9917</v>
          </cell>
          <cell r="B4169" t="str">
            <v>Thunder Bay TGS</v>
          </cell>
        </row>
        <row r="4170">
          <cell r="A4170">
            <v>9918</v>
          </cell>
          <cell r="B4170" t="str">
            <v>Thunder Bay TGS</v>
          </cell>
        </row>
        <row r="4171">
          <cell r="A4171">
            <v>9919</v>
          </cell>
          <cell r="B4171" t="str">
            <v>Thunder Bay TGS</v>
          </cell>
        </row>
        <row r="4172">
          <cell r="A4172">
            <v>9920</v>
          </cell>
          <cell r="B4172" t="str">
            <v>Thunder Bay TGS</v>
          </cell>
        </row>
        <row r="4173">
          <cell r="A4173">
            <v>9921</v>
          </cell>
          <cell r="B4173" t="str">
            <v>Thunder Bay TGS</v>
          </cell>
        </row>
        <row r="4174">
          <cell r="A4174">
            <v>9922</v>
          </cell>
          <cell r="B4174" t="str">
            <v>Aguasabon GS</v>
          </cell>
        </row>
        <row r="4175">
          <cell r="A4175">
            <v>9923</v>
          </cell>
          <cell r="B4175" t="str">
            <v>Alexander GS</v>
          </cell>
        </row>
        <row r="4176">
          <cell r="A4176">
            <v>9924</v>
          </cell>
          <cell r="B4176" t="str">
            <v>Wawatay CGS</v>
          </cell>
        </row>
        <row r="4177">
          <cell r="A4177">
            <v>9925</v>
          </cell>
          <cell r="B4177" t="str">
            <v>Abitibi Calm Lk CGS</v>
          </cell>
        </row>
        <row r="4178">
          <cell r="A4178">
            <v>9926</v>
          </cell>
          <cell r="B4178" t="str">
            <v>Cameron Falls GS</v>
          </cell>
        </row>
        <row r="4179">
          <cell r="A4179">
            <v>9927</v>
          </cell>
          <cell r="B4179" t="str">
            <v>Cameron Falls GS</v>
          </cell>
        </row>
        <row r="4180">
          <cell r="A4180">
            <v>9928</v>
          </cell>
          <cell r="B4180" t="str">
            <v>Cameron Falls GS</v>
          </cell>
        </row>
        <row r="4181">
          <cell r="A4181">
            <v>9929</v>
          </cell>
          <cell r="B4181" t="str">
            <v>Caribou Falls GS</v>
          </cell>
        </row>
        <row r="4182">
          <cell r="A4182">
            <v>9930</v>
          </cell>
          <cell r="B4182" t="str">
            <v>Ear Falls GS</v>
          </cell>
        </row>
        <row r="4183">
          <cell r="A4183">
            <v>9934</v>
          </cell>
          <cell r="B4183" t="str">
            <v>Ear Falls GS</v>
          </cell>
        </row>
        <row r="4184">
          <cell r="A4184">
            <v>9935</v>
          </cell>
          <cell r="B4184" t="str">
            <v>Ear Falls GS</v>
          </cell>
        </row>
        <row r="4185">
          <cell r="A4185">
            <v>9936</v>
          </cell>
          <cell r="B4185" t="str">
            <v>Ear Falls GS</v>
          </cell>
        </row>
        <row r="4186">
          <cell r="A4186">
            <v>9937</v>
          </cell>
          <cell r="B4186" t="str">
            <v>Ear Falls GS</v>
          </cell>
        </row>
        <row r="4187">
          <cell r="A4187">
            <v>9938</v>
          </cell>
          <cell r="B4187" t="str">
            <v>Ear Falls GS</v>
          </cell>
        </row>
        <row r="4188">
          <cell r="A4188">
            <v>9939</v>
          </cell>
          <cell r="B4188" t="str">
            <v>Ear Falls GS</v>
          </cell>
        </row>
        <row r="4189">
          <cell r="A4189">
            <v>9940</v>
          </cell>
          <cell r="B4189" t="str">
            <v>Ear Falls GS</v>
          </cell>
        </row>
        <row r="4190">
          <cell r="A4190">
            <v>9941</v>
          </cell>
          <cell r="B4190" t="str">
            <v>Ear Falls GS</v>
          </cell>
        </row>
        <row r="4191">
          <cell r="A4191">
            <v>9942</v>
          </cell>
          <cell r="B4191" t="str">
            <v>WCoast Ft France CGS</v>
          </cell>
        </row>
        <row r="4192">
          <cell r="A4192">
            <v>9943</v>
          </cell>
          <cell r="B4192" t="str">
            <v>WCoast Ft France CGS</v>
          </cell>
        </row>
        <row r="4193">
          <cell r="A4193">
            <v>9944</v>
          </cell>
          <cell r="B4193" t="str">
            <v>Abitibi Kenora CGS</v>
          </cell>
        </row>
        <row r="4194">
          <cell r="A4194">
            <v>9947</v>
          </cell>
          <cell r="B4194" t="str">
            <v>Manitou Falls GS</v>
          </cell>
        </row>
        <row r="4195">
          <cell r="A4195">
            <v>9948</v>
          </cell>
          <cell r="B4195" t="str">
            <v>Manitou Falls GS</v>
          </cell>
        </row>
        <row r="4196">
          <cell r="A4196">
            <v>9949</v>
          </cell>
          <cell r="B4196" t="str">
            <v>Manitou Falls GS</v>
          </cell>
        </row>
        <row r="4197">
          <cell r="A4197">
            <v>9950</v>
          </cell>
          <cell r="B4197" t="str">
            <v>Manitou Falls GS</v>
          </cell>
        </row>
        <row r="4198">
          <cell r="A4198">
            <v>9951</v>
          </cell>
          <cell r="B4198" t="str">
            <v>Abitibi Norman CGS</v>
          </cell>
        </row>
        <row r="4199">
          <cell r="A4199">
            <v>9952</v>
          </cell>
          <cell r="B4199" t="str">
            <v>Pine Portage GS</v>
          </cell>
        </row>
        <row r="4200">
          <cell r="A4200">
            <v>9953</v>
          </cell>
          <cell r="B4200" t="str">
            <v>Pine Portage GS</v>
          </cell>
        </row>
        <row r="4201">
          <cell r="A4201">
            <v>9954</v>
          </cell>
          <cell r="B4201" t="str">
            <v>Pine Portage GS</v>
          </cell>
        </row>
        <row r="4202">
          <cell r="A4202">
            <v>9955</v>
          </cell>
          <cell r="B4202" t="str">
            <v>Pine Portage GS</v>
          </cell>
        </row>
        <row r="4203">
          <cell r="A4203">
            <v>9956</v>
          </cell>
          <cell r="B4203" t="str">
            <v>Pine Portage GS</v>
          </cell>
        </row>
        <row r="4204">
          <cell r="A4204">
            <v>9957</v>
          </cell>
          <cell r="B4204" t="str">
            <v>Pine Portage GS</v>
          </cell>
        </row>
        <row r="4205">
          <cell r="A4205">
            <v>9958</v>
          </cell>
          <cell r="B4205" t="str">
            <v>Silver Falls GS</v>
          </cell>
        </row>
        <row r="4206">
          <cell r="A4206">
            <v>9959</v>
          </cell>
          <cell r="B4206" t="str">
            <v>Abitib Sturg Fls CGS</v>
          </cell>
        </row>
        <row r="4207">
          <cell r="A4207">
            <v>9960</v>
          </cell>
          <cell r="B4207" t="str">
            <v>TCPL Nipigon CGS</v>
          </cell>
        </row>
        <row r="4208">
          <cell r="A4208">
            <v>9961</v>
          </cell>
          <cell r="B4208" t="str">
            <v>Whitedog Falls GS</v>
          </cell>
        </row>
        <row r="4209">
          <cell r="A4209">
            <v>9962</v>
          </cell>
          <cell r="B4209" t="str">
            <v>Valerie Falls CGS</v>
          </cell>
        </row>
        <row r="4210">
          <cell r="A4210">
            <v>9963</v>
          </cell>
          <cell r="B4210" t="str">
            <v>Cameron Falls GS</v>
          </cell>
        </row>
        <row r="4211">
          <cell r="A4211">
            <v>9964</v>
          </cell>
          <cell r="B4211" t="str">
            <v>Twin Falls CGS</v>
          </cell>
        </row>
        <row r="4212">
          <cell r="A4212">
            <v>10922</v>
          </cell>
          <cell r="B4212" t="str">
            <v>Chapleau M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Inputs"/>
      <sheetName val="INCOME"/>
      <sheetName val="Dx"/>
      <sheetName val="Tx"/>
      <sheetName val="HORC(Remote)"/>
      <sheetName val="HOTI(Telecom)"/>
      <sheetName val="Brampton"/>
      <sheetName val="HOLDCO"/>
      <sheetName val="Management Statement Data"/>
      <sheetName val="CAPEX_Summary"/>
      <sheetName val="link"/>
      <sheetName val="All BU's"/>
      <sheetName val="Tx-Dx USA Reconcil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F_DJC"/>
      <sheetName val="ExhF_DJC_vs2006Model_2007Data"/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">
          <cell r="A1" t="str">
            <v>HYDRO ONE COMMON CORPORATE COST MODEL</v>
          </cell>
        </row>
        <row r="2">
          <cell r="A2" t="str">
            <v>SUMMARY OF TIME AND COST DISTRIBUTIONS</v>
          </cell>
        </row>
        <row r="3">
          <cell r="A3" t="str">
            <v>Group</v>
          </cell>
          <cell r="B3" t="str">
            <v>Department</v>
          </cell>
          <cell r="C3" t="str">
            <v>L / NL</v>
          </cell>
          <cell r="D3" t="str">
            <v>Description of Services</v>
          </cell>
        </row>
        <row r="4">
          <cell r="A4" t="str">
            <v>Corp. Services</v>
          </cell>
          <cell r="B4" t="str">
            <v>HR</v>
          </cell>
          <cell r="C4" t="str">
            <v>L</v>
          </cell>
          <cell r="D4" t="str">
            <v>Administer Compensation &amp; Benefits Programs</v>
          </cell>
        </row>
        <row r="5">
          <cell r="C5" t="str">
            <v>L</v>
          </cell>
          <cell r="D5" t="str">
            <v>Decision support</v>
          </cell>
        </row>
        <row r="6">
          <cell r="C6" t="str">
            <v>L</v>
          </cell>
          <cell r="D6" t="str">
            <v>Staffing &amp; Leadership- Recruitment, Hiring, Succession</v>
          </cell>
        </row>
        <row r="7">
          <cell r="C7" t="str">
            <v>L</v>
          </cell>
          <cell r="D7" t="str">
            <v>Administer Pension Plan</v>
          </cell>
        </row>
        <row r="8">
          <cell r="C8" t="str">
            <v>L</v>
          </cell>
          <cell r="D8" t="str">
            <v>Administer Inergi HR</v>
          </cell>
        </row>
        <row r="9">
          <cell r="C9" t="str">
            <v>L</v>
          </cell>
          <cell r="D9" t="str">
            <v>Consulting support to LOBs and corporate functions</v>
          </cell>
        </row>
        <row r="10">
          <cell r="C10" t="str">
            <v>L</v>
          </cell>
          <cell r="D10" t="str">
            <v>Director</v>
          </cell>
        </row>
        <row r="11">
          <cell r="A11" t="str">
            <v>Corp. Services</v>
          </cell>
          <cell r="B11" t="str">
            <v>HR</v>
          </cell>
          <cell r="C11" t="str">
            <v>N</v>
          </cell>
          <cell r="D11" t="str">
            <v>Administer Compensation &amp; Benefits Programs</v>
          </cell>
        </row>
        <row r="12">
          <cell r="C12" t="str">
            <v>N</v>
          </cell>
          <cell r="D12" t="str">
            <v>Decision support</v>
          </cell>
        </row>
        <row r="13">
          <cell r="C13" t="str">
            <v>N</v>
          </cell>
          <cell r="D13" t="str">
            <v>Staffing &amp; Leadership- Recruitment, Hiring, Succession</v>
          </cell>
        </row>
        <row r="14">
          <cell r="C14" t="str">
            <v>N</v>
          </cell>
          <cell r="D14" t="str">
            <v>Administer Pension Plan</v>
          </cell>
        </row>
        <row r="15">
          <cell r="C15" t="str">
            <v>N</v>
          </cell>
          <cell r="D15" t="str">
            <v>Administer Inergi HR</v>
          </cell>
        </row>
        <row r="16">
          <cell r="C16" t="str">
            <v>N</v>
          </cell>
          <cell r="D16" t="str">
            <v>Consulting support to LOBs and corporate functions</v>
          </cell>
        </row>
        <row r="17">
          <cell r="C17" t="str">
            <v>N</v>
          </cell>
          <cell r="D17" t="str">
            <v>Director</v>
          </cell>
        </row>
        <row r="18">
          <cell r="A18" t="str">
            <v>Corp. Services</v>
          </cell>
          <cell r="B18" t="str">
            <v>Labour Relations</v>
          </cell>
          <cell r="C18" t="str">
            <v>L</v>
          </cell>
          <cell r="D18" t="str">
            <v>Advice, guidance and training to LOBs under the Collective Agreements</v>
          </cell>
        </row>
        <row r="19">
          <cell r="C19" t="str">
            <v>L</v>
          </cell>
          <cell r="D19" t="str">
            <v>Negotiate with Bargaining Units</v>
          </cell>
        </row>
        <row r="20">
          <cell r="C20" t="str">
            <v>L</v>
          </cell>
          <cell r="D20" t="str">
            <v>Participate in grievance and arbitration filings</v>
          </cell>
        </row>
        <row r="21">
          <cell r="C21" t="str">
            <v>L</v>
          </cell>
          <cell r="D21" t="str">
            <v>Participate in OLRB hearings</v>
          </cell>
        </row>
        <row r="22">
          <cell r="C22" t="str">
            <v>L</v>
          </cell>
          <cell r="D22" t="str">
            <v>Internal vacancy management</v>
          </cell>
        </row>
        <row r="23">
          <cell r="A23" t="str">
            <v>Corp. Services</v>
          </cell>
          <cell r="B23" t="str">
            <v>Labour Relations</v>
          </cell>
          <cell r="C23" t="str">
            <v>N</v>
          </cell>
          <cell r="D23" t="str">
            <v>Negotiate with Bargaining Units</v>
          </cell>
        </row>
        <row r="24">
          <cell r="C24" t="str">
            <v>N</v>
          </cell>
          <cell r="D24" t="str">
            <v>Participate in grievance and arbitration filings</v>
          </cell>
        </row>
        <row r="25">
          <cell r="A25" t="str">
            <v>Corp. Services</v>
          </cell>
          <cell r="B25" t="str">
            <v>Communications</v>
          </cell>
          <cell r="C25" t="str">
            <v>L</v>
          </cell>
          <cell r="D25" t="str">
            <v>Provide communications support for corporate safety program &amp; activities</v>
          </cell>
        </row>
        <row r="26">
          <cell r="C26" t="str">
            <v>L</v>
          </cell>
          <cell r="D26" t="str">
            <v>Provide communications support for customer information requirements</v>
          </cell>
        </row>
        <row r="27">
          <cell r="C27" t="str">
            <v>L</v>
          </cell>
          <cell r="D27" t="str">
            <v>Provide Media Program for Community Info &amp; Employee Contributions</v>
          </cell>
        </row>
        <row r="28">
          <cell r="C28" t="str">
            <v>L</v>
          </cell>
          <cell r="D28" t="str">
            <v>Provide Support for Shareholder and External Stakeholder Relationships</v>
          </cell>
        </row>
        <row r="29">
          <cell r="C29" t="str">
            <v>L</v>
          </cell>
          <cell r="D29" t="str">
            <v>Provide Support to CDM and Other Special Programs</v>
          </cell>
        </row>
        <row r="30">
          <cell r="C30" t="str">
            <v>L</v>
          </cell>
          <cell r="D30" t="str">
            <v>Provide other internal communications support</v>
          </cell>
        </row>
        <row r="31">
          <cell r="C31" t="str">
            <v>L</v>
          </cell>
          <cell r="D31" t="str">
            <v>Other departmental activities</v>
          </cell>
        </row>
        <row r="32">
          <cell r="A32" t="str">
            <v>Corp. Services</v>
          </cell>
          <cell r="B32" t="str">
            <v>Communications</v>
          </cell>
          <cell r="C32" t="str">
            <v>N</v>
          </cell>
          <cell r="D32" t="str">
            <v>Provide communications support for corporate safety program &amp; activities</v>
          </cell>
        </row>
        <row r="33">
          <cell r="C33" t="str">
            <v>N</v>
          </cell>
          <cell r="D33" t="str">
            <v>Provide communications support for customer information requirements</v>
          </cell>
        </row>
        <row r="34">
          <cell r="C34" t="str">
            <v>N</v>
          </cell>
          <cell r="D34" t="str">
            <v>Provide Media Program for Community Info &amp; Employee Contributions</v>
          </cell>
        </row>
        <row r="35">
          <cell r="C35" t="str">
            <v>N</v>
          </cell>
          <cell r="D35" t="str">
            <v>Provide Support for Shareholder and External Stakeholder Relationships</v>
          </cell>
        </row>
        <row r="36">
          <cell r="C36" t="str">
            <v>N</v>
          </cell>
          <cell r="D36" t="str">
            <v>Provide Support to CDM and Other Special Programs</v>
          </cell>
        </row>
        <row r="37">
          <cell r="C37" t="str">
            <v>N</v>
          </cell>
          <cell r="D37" t="str">
            <v>Provide other internal communications support</v>
          </cell>
        </row>
        <row r="38">
          <cell r="C38" t="str">
            <v>N</v>
          </cell>
          <cell r="D38" t="str">
            <v>Other departmental activities</v>
          </cell>
        </row>
        <row r="39">
          <cell r="C39" t="str">
            <v>N</v>
          </cell>
          <cell r="D39" t="str">
            <v>General departmental expenses</v>
          </cell>
        </row>
        <row r="40">
          <cell r="A40" t="str">
            <v>Corp. Services</v>
          </cell>
          <cell r="B40" t="str">
            <v>LBSS / Facilities</v>
          </cell>
          <cell r="C40" t="str">
            <v>L</v>
          </cell>
          <cell r="D40" t="str">
            <v>Real Estate-Manage &amp; Acquire ROW &amp; Easements</v>
          </cell>
        </row>
        <row r="41">
          <cell r="C41" t="str">
            <v>L</v>
          </cell>
          <cell r="D41" t="str">
            <v>Manage property taxes and property rights payments and appeals</v>
          </cell>
        </row>
        <row r="42">
          <cell r="C42" t="str">
            <v>L</v>
          </cell>
          <cell r="D42" t="str">
            <v>Manage Environmental Remediation Program</v>
          </cell>
        </row>
        <row r="43">
          <cell r="C43" t="str">
            <v>L</v>
          </cell>
          <cell r="D43" t="str">
            <v>Manage employee relocation program</v>
          </cell>
        </row>
        <row r="44">
          <cell r="C44" t="str">
            <v>L</v>
          </cell>
          <cell r="D44" t="str">
            <v>Manage  - Facilities Used by Headquarters</v>
          </cell>
        </row>
        <row r="45">
          <cell r="C45" t="str">
            <v>L</v>
          </cell>
          <cell r="D45" t="str">
            <v>Manage Facilities Used by Operations</v>
          </cell>
        </row>
        <row r="46">
          <cell r="C46" t="str">
            <v>L</v>
          </cell>
          <cell r="D46" t="str">
            <v>Provide Headquarters Facilities - Support Services</v>
          </cell>
        </row>
        <row r="47">
          <cell r="C47" t="str">
            <v>L</v>
          </cell>
          <cell r="D47" t="str">
            <v>Manage facilities-related revenue programs</v>
          </cell>
        </row>
        <row r="48">
          <cell r="C48" t="str">
            <v>L</v>
          </cell>
          <cell r="D48" t="str">
            <v>VP Office &amp; Decision Support; Other departmental activities</v>
          </cell>
        </row>
        <row r="49">
          <cell r="A49" t="str">
            <v>Corp. Services</v>
          </cell>
          <cell r="B49" t="str">
            <v>LBSS / Facilities</v>
          </cell>
          <cell r="C49" t="str">
            <v>N</v>
          </cell>
          <cell r="D49" t="str">
            <v>Real Estate-Manage &amp; Acquire ROW &amp; Easements</v>
          </cell>
        </row>
        <row r="50">
          <cell r="C50" t="str">
            <v>N</v>
          </cell>
          <cell r="D50" t="str">
            <v>Manage property taxes and property rights payments and appeals</v>
          </cell>
        </row>
        <row r="51">
          <cell r="C51" t="str">
            <v>N</v>
          </cell>
          <cell r="D51" t="str">
            <v>Manage Environmental Remediation Program</v>
          </cell>
        </row>
        <row r="52">
          <cell r="C52" t="str">
            <v>N</v>
          </cell>
          <cell r="D52" t="str">
            <v>Manage employee relocation program</v>
          </cell>
        </row>
        <row r="53">
          <cell r="C53" t="str">
            <v>N</v>
          </cell>
          <cell r="D53" t="str">
            <v>Manage  - Facilities Used by Headquarters</v>
          </cell>
        </row>
        <row r="54">
          <cell r="C54" t="str">
            <v>N</v>
          </cell>
          <cell r="D54" t="str">
            <v>Manage Facilities Used by Operations</v>
          </cell>
        </row>
        <row r="55">
          <cell r="C55" t="str">
            <v>N</v>
          </cell>
          <cell r="D55" t="str">
            <v>Provide Headquarters Facilities - Support Services</v>
          </cell>
        </row>
        <row r="56">
          <cell r="C56" t="str">
            <v>N</v>
          </cell>
          <cell r="D56" t="str">
            <v>Manage facilities-related revenue programs</v>
          </cell>
        </row>
        <row r="57">
          <cell r="C57" t="str">
            <v>N</v>
          </cell>
          <cell r="D57" t="str">
            <v>VP Office &amp; Decision Support; Other departmental activities</v>
          </cell>
        </row>
        <row r="58">
          <cell r="A58" t="str">
            <v>Corp. Services</v>
          </cell>
          <cell r="B58" t="str">
            <v>Corp. Security</v>
          </cell>
          <cell r="C58" t="str">
            <v>L</v>
          </cell>
          <cell r="D58" t="str">
            <v>Provide Security Services for Company Assets</v>
          </cell>
        </row>
        <row r="59">
          <cell r="A59" t="str">
            <v>Corp. Services</v>
          </cell>
          <cell r="B59" t="str">
            <v>Corp. Security</v>
          </cell>
          <cell r="C59" t="str">
            <v>N</v>
          </cell>
          <cell r="D59" t="str">
            <v>Provide Security Services for Company Assets</v>
          </cell>
        </row>
        <row r="60">
          <cell r="A60" t="str">
            <v>Corp. Services</v>
          </cell>
          <cell r="B60" t="str">
            <v>SMS</v>
          </cell>
          <cell r="C60" t="str">
            <v>L</v>
          </cell>
          <cell r="D60" t="str">
            <v>Manage warehouse facilities (incl. Inventory management)</v>
          </cell>
        </row>
        <row r="61">
          <cell r="C61" t="str">
            <v>L</v>
          </cell>
          <cell r="D61" t="str">
            <v>Warehouse (Provincial lines)</v>
          </cell>
        </row>
        <row r="62">
          <cell r="C62" t="str">
            <v>L</v>
          </cell>
          <cell r="D62" t="str">
            <v>Strategic Sourcing Initiative</v>
          </cell>
        </row>
        <row r="63">
          <cell r="C63" t="str">
            <v>L</v>
          </cell>
          <cell r="D63" t="str">
            <v>Supervise Inergi- SMS</v>
          </cell>
        </row>
        <row r="64">
          <cell r="C64" t="str">
            <v>L</v>
          </cell>
          <cell r="D64" t="str">
            <v>Transportation</v>
          </cell>
        </row>
        <row r="65">
          <cell r="C65" t="str">
            <v>L</v>
          </cell>
          <cell r="D65" t="str">
            <v>Investment Recovery</v>
          </cell>
        </row>
        <row r="66">
          <cell r="C66" t="str">
            <v>L</v>
          </cell>
          <cell r="D66" t="str">
            <v>Other departmental activities</v>
          </cell>
        </row>
        <row r="67">
          <cell r="A67" t="str">
            <v>Corp. Services</v>
          </cell>
          <cell r="B67" t="str">
            <v>SMS</v>
          </cell>
          <cell r="C67" t="str">
            <v>N</v>
          </cell>
          <cell r="D67" t="str">
            <v>Manage warehouse facilities (incl. Inventory management)</v>
          </cell>
        </row>
        <row r="68">
          <cell r="C68" t="str">
            <v>N</v>
          </cell>
          <cell r="D68" t="str">
            <v>Warehouse (Provincial Lines)</v>
          </cell>
        </row>
        <row r="69">
          <cell r="C69" t="str">
            <v>N</v>
          </cell>
          <cell r="D69" t="str">
            <v>Transportation</v>
          </cell>
        </row>
        <row r="70">
          <cell r="C70" t="str">
            <v>N</v>
          </cell>
          <cell r="D70" t="str">
            <v>Investment Recovery</v>
          </cell>
        </row>
        <row r="71">
          <cell r="C71" t="str">
            <v>N</v>
          </cell>
          <cell r="D71" t="str">
            <v>Inergi Inspection Project</v>
          </cell>
        </row>
        <row r="72">
          <cell r="C72" t="str">
            <v>N</v>
          </cell>
          <cell r="D72" t="str">
            <v>Other Department Activities</v>
          </cell>
        </row>
        <row r="73">
          <cell r="A73" t="str">
            <v>Corp. Services</v>
          </cell>
          <cell r="B73" t="str">
            <v>SVP</v>
          </cell>
          <cell r="C73" t="str">
            <v>L</v>
          </cell>
          <cell r="D73" t="str">
            <v>Manage all Corp Services Departments</v>
          </cell>
        </row>
        <row r="74">
          <cell r="A74" t="str">
            <v>Corp. Services</v>
          </cell>
          <cell r="B74" t="str">
            <v>SVP</v>
          </cell>
          <cell r="C74" t="str">
            <v>N</v>
          </cell>
          <cell r="D74" t="str">
            <v>General departmental expenses</v>
          </cell>
        </row>
        <row r="75">
          <cell r="A75" t="str">
            <v>Finance</v>
          </cell>
          <cell r="B75" t="str">
            <v>Corporate Controller</v>
          </cell>
          <cell r="C75" t="str">
            <v>L</v>
          </cell>
          <cell r="D75" t="str">
            <v>Accting policies; External reports; External audit / review</v>
          </cell>
        </row>
        <row r="76">
          <cell r="C76" t="str">
            <v>L</v>
          </cell>
          <cell r="D76" t="str">
            <v>Business Plan (incl. Financial Modeling &amp; Analysis); Internal reports; Year-end projections</v>
          </cell>
        </row>
        <row r="77">
          <cell r="C77" t="str">
            <v>L</v>
          </cell>
          <cell r="D77" t="str">
            <v>Regulatory Finance Activities</v>
          </cell>
        </row>
        <row r="78">
          <cell r="C78" t="str">
            <v>L</v>
          </cell>
          <cell r="D78" t="str">
            <v>Manage Inergi- General and Inergi- Finance contract</v>
          </cell>
        </row>
        <row r="79">
          <cell r="C79" t="str">
            <v>L</v>
          </cell>
          <cell r="D79" t="str">
            <v>Revenue analysis and reporting</v>
          </cell>
        </row>
        <row r="80">
          <cell r="C80" t="str">
            <v>L</v>
          </cell>
          <cell r="D80" t="str">
            <v>Monitor and support Financial systems and Corporate accounting</v>
          </cell>
        </row>
        <row r="81">
          <cell r="C81" t="str">
            <v>L</v>
          </cell>
          <cell r="D81" t="str">
            <v>Internal controls</v>
          </cell>
        </row>
        <row r="82">
          <cell r="C82" t="str">
            <v>L</v>
          </cell>
          <cell r="D82" t="str">
            <v>Other departmental activities</v>
          </cell>
        </row>
        <row r="83">
          <cell r="A83" t="str">
            <v>Finance</v>
          </cell>
          <cell r="B83" t="str">
            <v>Corporate Controller</v>
          </cell>
          <cell r="C83" t="str">
            <v>N</v>
          </cell>
          <cell r="D83" t="str">
            <v>Actuarial consultants</v>
          </cell>
        </row>
        <row r="84">
          <cell r="C84" t="str">
            <v>N</v>
          </cell>
          <cell r="D84" t="str">
            <v>Consultants- Bill 198 (Canadian SOX) compliance</v>
          </cell>
        </row>
        <row r="85">
          <cell r="C85" t="str">
            <v>N</v>
          </cell>
          <cell r="D85" t="str">
            <v>General departmental expenses</v>
          </cell>
        </row>
        <row r="86">
          <cell r="A86" t="str">
            <v>Finance</v>
          </cell>
          <cell r="B86" t="str">
            <v>Treasury</v>
          </cell>
          <cell r="C86" t="str">
            <v>L</v>
          </cell>
          <cell r="D86" t="str">
            <v>Liquidity Management, Debt Issuance and Financial Risk Management</v>
          </cell>
        </row>
        <row r="87">
          <cell r="C87" t="str">
            <v>L</v>
          </cell>
          <cell r="D87" t="str">
            <v>Regulatory and Credit Rating Support</v>
          </cell>
        </row>
        <row r="88">
          <cell r="C88" t="str">
            <v>L</v>
          </cell>
          <cell r="D88" t="str">
            <v>Investor Relations</v>
          </cell>
        </row>
        <row r="89">
          <cell r="C89" t="str">
            <v>L</v>
          </cell>
          <cell r="D89" t="str">
            <v>Banking Operations and Account Management</v>
          </cell>
        </row>
        <row r="90">
          <cell r="C90" t="str">
            <v>L</v>
          </cell>
          <cell r="D90" t="str">
            <v>Insurance &amp; Risk Management- Purchasing</v>
          </cell>
        </row>
        <row r="91">
          <cell r="C91" t="str">
            <v>L</v>
          </cell>
          <cell r="D91" t="str">
            <v>Insurance- Claims</v>
          </cell>
        </row>
        <row r="92">
          <cell r="C92" t="str">
            <v>L</v>
          </cell>
          <cell r="D92" t="str">
            <v>Insurance- Support</v>
          </cell>
        </row>
        <row r="93">
          <cell r="A93" t="str">
            <v>Finance</v>
          </cell>
          <cell r="B93" t="str">
            <v>Treasury</v>
          </cell>
          <cell r="C93" t="str">
            <v>N</v>
          </cell>
          <cell r="D93" t="str">
            <v>Self Insured Claims</v>
          </cell>
        </row>
        <row r="94">
          <cell r="C94" t="str">
            <v>N</v>
          </cell>
          <cell r="D94" t="str">
            <v>General liability insurance policy</v>
          </cell>
        </row>
        <row r="95">
          <cell r="C95" t="str">
            <v>N</v>
          </cell>
          <cell r="D95" t="str">
            <v>Directors &amp; Officers insurance policy</v>
          </cell>
        </row>
        <row r="96">
          <cell r="C96" t="str">
            <v>N</v>
          </cell>
          <cell r="D96" t="str">
            <v>Fiduciary insurance policy</v>
          </cell>
        </row>
        <row r="97">
          <cell r="C97" t="str">
            <v>N</v>
          </cell>
          <cell r="D97" t="str">
            <v>IT Costs</v>
          </cell>
        </row>
        <row r="98">
          <cell r="C98" t="str">
            <v>N</v>
          </cell>
          <cell r="D98" t="str">
            <v>Investor Relations costs</v>
          </cell>
        </row>
        <row r="99">
          <cell r="C99" t="str">
            <v>N</v>
          </cell>
          <cell r="D99" t="str">
            <v>General departmental expenses</v>
          </cell>
        </row>
        <row r="100">
          <cell r="A100" t="str">
            <v>Finance</v>
          </cell>
          <cell r="B100" t="str">
            <v>Taxation</v>
          </cell>
          <cell r="C100" t="str">
            <v>L</v>
          </cell>
          <cell r="D100" t="str">
            <v>Compliance activities including tax filings and audits</v>
          </cell>
        </row>
        <row r="101">
          <cell r="C101" t="str">
            <v>L</v>
          </cell>
          <cell r="D101" t="str">
            <v>Tax Planning</v>
          </cell>
        </row>
        <row r="102">
          <cell r="C102" t="str">
            <v>L</v>
          </cell>
          <cell r="D102" t="str">
            <v>Support Debt issuance</v>
          </cell>
        </row>
        <row r="103">
          <cell r="C103" t="str">
            <v>L</v>
          </cell>
          <cell r="D103" t="str">
            <v>Special Projects</v>
          </cell>
        </row>
        <row r="104">
          <cell r="C104" t="str">
            <v>L</v>
          </cell>
          <cell r="D104" t="str">
            <v>Support regulatory filings</v>
          </cell>
        </row>
        <row r="105">
          <cell r="C105" t="str">
            <v>L</v>
          </cell>
          <cell r="D105" t="str">
            <v>Support Construction activities</v>
          </cell>
        </row>
        <row r="106">
          <cell r="C106" t="str">
            <v>L</v>
          </cell>
          <cell r="D106" t="str">
            <v>Other departmental activities</v>
          </cell>
        </row>
        <row r="107">
          <cell r="A107" t="str">
            <v>Finance</v>
          </cell>
          <cell r="B107" t="str">
            <v>Taxation</v>
          </cell>
          <cell r="C107" t="str">
            <v>N</v>
          </cell>
          <cell r="D107" t="str">
            <v>Tax Consultants</v>
          </cell>
        </row>
        <row r="108">
          <cell r="C108" t="str">
            <v>N</v>
          </cell>
          <cell r="D108" t="str">
            <v>General departmental expenses</v>
          </cell>
        </row>
        <row r="109">
          <cell r="A109" t="str">
            <v>Finance</v>
          </cell>
          <cell r="B109" t="str">
            <v>Financial Strategy</v>
          </cell>
          <cell r="C109" t="str">
            <v>L</v>
          </cell>
          <cell r="D109" t="str">
            <v>Support Regulatory Activities</v>
          </cell>
        </row>
        <row r="110">
          <cell r="C110" t="str">
            <v>L</v>
          </cell>
          <cell r="D110" t="str">
            <v>Support Business Activities</v>
          </cell>
        </row>
        <row r="111">
          <cell r="C111" t="str">
            <v>L</v>
          </cell>
          <cell r="D111" t="str">
            <v>Special Projects</v>
          </cell>
        </row>
        <row r="112">
          <cell r="C112" t="str">
            <v>L</v>
          </cell>
          <cell r="D112" t="str">
            <v>Decision support for lines of business</v>
          </cell>
        </row>
        <row r="113">
          <cell r="C113" t="str">
            <v>L</v>
          </cell>
          <cell r="D113" t="str">
            <v>DSM</v>
          </cell>
        </row>
        <row r="114">
          <cell r="C114" t="str">
            <v>L</v>
          </cell>
          <cell r="D114" t="str">
            <v>Ontario Hydro Energy</v>
          </cell>
        </row>
        <row r="115">
          <cell r="A115" t="str">
            <v>Finance</v>
          </cell>
          <cell r="B115" t="str">
            <v>Financial Strategy</v>
          </cell>
          <cell r="C115" t="str">
            <v>N</v>
          </cell>
          <cell r="D115" t="str">
            <v>General departmental expenses</v>
          </cell>
        </row>
        <row r="116">
          <cell r="A116" t="str">
            <v>Finance</v>
          </cell>
          <cell r="B116" t="str">
            <v>Internal Audit &amp; Risk Mgmt</v>
          </cell>
          <cell r="C116" t="str">
            <v>L</v>
          </cell>
          <cell r="D116" t="str">
            <v>Audits</v>
          </cell>
        </row>
        <row r="117">
          <cell r="C117" t="str">
            <v>L</v>
          </cell>
          <cell r="D117" t="str">
            <v>Purchasing</v>
          </cell>
        </row>
        <row r="118">
          <cell r="C118" t="str">
            <v>L</v>
          </cell>
          <cell r="D118" t="str">
            <v>IMIT</v>
          </cell>
        </row>
        <row r="119">
          <cell r="C119" t="str">
            <v>L</v>
          </cell>
          <cell r="D119" t="str">
            <v>Human Resources</v>
          </cell>
        </row>
        <row r="120">
          <cell r="C120" t="str">
            <v>L</v>
          </cell>
          <cell r="D120" t="str">
            <v>Finance</v>
          </cell>
        </row>
        <row r="121">
          <cell r="C121" t="str">
            <v>L</v>
          </cell>
          <cell r="D121" t="str">
            <v>Customers</v>
          </cell>
        </row>
        <row r="122">
          <cell r="A122" t="str">
            <v>Finance</v>
          </cell>
          <cell r="B122" t="str">
            <v>Internal Audit &amp; Risk Mgmt</v>
          </cell>
          <cell r="C122" t="str">
            <v>N</v>
          </cell>
          <cell r="D122" t="str">
            <v>General departmental expenses</v>
          </cell>
        </row>
        <row r="123">
          <cell r="A123" t="str">
            <v>Finance</v>
          </cell>
          <cell r="B123" t="str">
            <v>IM&amp;IT</v>
          </cell>
          <cell r="C123" t="str">
            <v>L</v>
          </cell>
          <cell r="D123" t="str">
            <v>Support to backbone, PCs and applications; Support internal telecommunications</v>
          </cell>
        </row>
        <row r="124">
          <cell r="C124" t="str">
            <v>L</v>
          </cell>
          <cell r="D124" t="str">
            <v>Develop systems required by operating businesses to meet changes in technical, operating and regulatory requirements</v>
          </cell>
        </row>
        <row r="125">
          <cell r="C125" t="str">
            <v>L</v>
          </cell>
          <cell r="D125" t="str">
            <v>Support Asset Management activities and projects</v>
          </cell>
        </row>
        <row r="126">
          <cell r="C126" t="str">
            <v>L</v>
          </cell>
          <cell r="D126" t="str">
            <v>Support Finance activities and projects</v>
          </cell>
        </row>
        <row r="127">
          <cell r="C127" t="str">
            <v>L</v>
          </cell>
          <cell r="D127" t="str">
            <v>Provide operational support for Transmission and Distribution activities</v>
          </cell>
        </row>
        <row r="128">
          <cell r="C128" t="str">
            <v>L</v>
          </cell>
          <cell r="D128" t="str">
            <v>Manage IT capital projects and IT strategy</v>
          </cell>
        </row>
        <row r="129">
          <cell r="C129" t="str">
            <v>L</v>
          </cell>
          <cell r="D129" t="str">
            <v>Support Inergi operations</v>
          </cell>
        </row>
        <row r="130">
          <cell r="C130" t="str">
            <v>L</v>
          </cell>
          <cell r="D130" t="str">
            <v>Other departmental activities</v>
          </cell>
        </row>
        <row r="131">
          <cell r="A131" t="str">
            <v>Finance</v>
          </cell>
          <cell r="B131" t="str">
            <v>IM&amp;IT</v>
          </cell>
          <cell r="C131" t="str">
            <v>N</v>
          </cell>
          <cell r="D131" t="str">
            <v>General departmental expenses</v>
          </cell>
        </row>
        <row r="132">
          <cell r="A132" t="str">
            <v>General Counsel</v>
          </cell>
          <cell r="B132" t="str">
            <v>Regulatory Affairs</v>
          </cell>
          <cell r="C132" t="str">
            <v>L</v>
          </cell>
          <cell r="D132" t="str">
            <v>Coordinate HO Filings with OEB (incl. DSM)</v>
          </cell>
        </row>
        <row r="133">
          <cell r="C133" t="str">
            <v>L</v>
          </cell>
          <cell r="D133" t="str">
            <v>Manage HO Relationship with OEB (incl. complaints)</v>
          </cell>
        </row>
        <row r="134">
          <cell r="C134" t="str">
            <v>L</v>
          </cell>
          <cell r="D134" t="str">
            <v>Develop and Support Rate Structures and Design for Transmission and Distribution Rates</v>
          </cell>
        </row>
        <row r="135">
          <cell r="C135" t="str">
            <v>L</v>
          </cell>
          <cell r="D135" t="str">
            <v>Support IMO Technical Panel and Make Recommendations for Market Rules for the Ontario Electricity Market</v>
          </cell>
        </row>
        <row r="136">
          <cell r="C136" t="str">
            <v>L</v>
          </cell>
          <cell r="D136" t="str">
            <v>Provide Load Forecasts for HO and IMO</v>
          </cell>
        </row>
        <row r="137">
          <cell r="C137" t="str">
            <v>L</v>
          </cell>
          <cell r="D137" t="str">
            <v>Support Wholesale and Retail Settlement Process</v>
          </cell>
        </row>
        <row r="138">
          <cell r="C138" t="str">
            <v>L</v>
          </cell>
          <cell r="D138" t="str">
            <v>Section 92 Applications</v>
          </cell>
        </row>
        <row r="139">
          <cell r="C139" t="str">
            <v>L</v>
          </cell>
          <cell r="D139" t="str">
            <v>Code Reviews</v>
          </cell>
        </row>
        <row r="140">
          <cell r="C140" t="str">
            <v>L</v>
          </cell>
          <cell r="D140" t="str">
            <v>Other departmental activities</v>
          </cell>
        </row>
        <row r="141">
          <cell r="A141" t="str">
            <v>General Counsel</v>
          </cell>
          <cell r="B141" t="str">
            <v>Regulatory Affairs</v>
          </cell>
          <cell r="C141" t="str">
            <v>N</v>
          </cell>
          <cell r="D141" t="str">
            <v>All other costs</v>
          </cell>
        </row>
        <row r="142">
          <cell r="A142" t="str">
            <v>General Counsel</v>
          </cell>
          <cell r="B142" t="str">
            <v>Regul. Affairs- OEB Cost</v>
          </cell>
          <cell r="C142" t="str">
            <v>N</v>
          </cell>
          <cell r="D142" t="str">
            <v>OEB Billed costs</v>
          </cell>
        </row>
        <row r="143">
          <cell r="A143" t="str">
            <v>General Counsel</v>
          </cell>
          <cell r="B143" t="str">
            <v>Law</v>
          </cell>
          <cell r="C143" t="str">
            <v>L</v>
          </cell>
          <cell r="D143" t="str">
            <v>Overall Assignment of Time</v>
          </cell>
        </row>
        <row r="144">
          <cell r="A144" t="str">
            <v>General Counsel</v>
          </cell>
          <cell r="B144" t="str">
            <v>Law</v>
          </cell>
          <cell r="C144" t="str">
            <v>N</v>
          </cell>
          <cell r="D144" t="str">
            <v>Consultants and External Legal Counsel</v>
          </cell>
        </row>
        <row r="145">
          <cell r="C145" t="str">
            <v>N</v>
          </cell>
          <cell r="D145" t="str">
            <v>General departmental expenses</v>
          </cell>
        </row>
        <row r="146">
          <cell r="A146" t="str">
            <v>Telecom Services</v>
          </cell>
          <cell r="B146" t="str">
            <v>Oper / Carrier Mgmt</v>
          </cell>
          <cell r="C146" t="str">
            <v>T</v>
          </cell>
          <cell r="D146" t="str">
            <v>Management of Telecoms Services</v>
          </cell>
        </row>
        <row r="147">
          <cell r="A147" t="str">
            <v>Telecom Services</v>
          </cell>
          <cell r="B147" t="str">
            <v>Data Services</v>
          </cell>
          <cell r="C147" t="str">
            <v>T</v>
          </cell>
          <cell r="D147" t="str">
            <v>Data backbone, assets and lines for all users</v>
          </cell>
        </row>
        <row r="148">
          <cell r="A148" t="str">
            <v>Telecom Services</v>
          </cell>
          <cell r="B148" t="str">
            <v>Voice Services</v>
          </cell>
          <cell r="C148" t="str">
            <v>T</v>
          </cell>
          <cell r="D148" t="str">
            <v>Voice backbone, assets and lines for all users</v>
          </cell>
        </row>
        <row r="149">
          <cell r="A149" t="str">
            <v>Telecom Services</v>
          </cell>
          <cell r="B149" t="str">
            <v>Data Services</v>
          </cell>
          <cell r="C149" t="str">
            <v>T</v>
          </cell>
        </row>
        <row r="150">
          <cell r="A150" t="str">
            <v>Telecom Services</v>
          </cell>
          <cell r="C150" t="str">
            <v>T</v>
          </cell>
        </row>
        <row r="151">
          <cell r="A151" t="str">
            <v>Telecom Services</v>
          </cell>
          <cell r="B151" t="str">
            <v>Field Services</v>
          </cell>
          <cell r="C151" t="str">
            <v>T</v>
          </cell>
          <cell r="D151" t="str">
            <v>Repairs, adds, changes to telephones</v>
          </cell>
        </row>
        <row r="152">
          <cell r="A152" t="str">
            <v>Strategic Planning</v>
          </cell>
          <cell r="B152" t="str">
            <v>Strategic Plan. &amp; Bus. Dev.</v>
          </cell>
          <cell r="C152" t="str">
            <v>L</v>
          </cell>
          <cell r="D152" t="str">
            <v>Lead and Coordinate Formation and Communication of Corporate Strategy</v>
          </cell>
        </row>
        <row r="153">
          <cell r="C153" t="str">
            <v>L</v>
          </cell>
          <cell r="D153" t="str">
            <v>Develop and Implement Strategy: Distribution Options; Energy Conservation &amp;Smart Network; Telecom and Teleocm Oversight</v>
          </cell>
        </row>
        <row r="154">
          <cell r="C154" t="str">
            <v>L</v>
          </cell>
          <cell r="D154" t="str">
            <v>Develop and lead the implementation of corporate targets of safety, customer service, reliability</v>
          </cell>
        </row>
        <row r="155">
          <cell r="C155" t="str">
            <v>L</v>
          </cell>
          <cell r="D155" t="str">
            <v>Implement ARCFM</v>
          </cell>
        </row>
        <row r="156">
          <cell r="C156" t="str">
            <v>L</v>
          </cell>
          <cell r="D156" t="str">
            <v>Functional Requirements for WEP/Siemens Arbitration</v>
          </cell>
        </row>
        <row r="157">
          <cell r="C157" t="str">
            <v>L</v>
          </cell>
          <cell r="D157" t="str">
            <v>Develop and Implement R&amp;D Programs</v>
          </cell>
        </row>
        <row r="158">
          <cell r="C158" t="str">
            <v>L</v>
          </cell>
          <cell r="D158" t="str">
            <v>Other departmental activities</v>
          </cell>
        </row>
        <row r="159">
          <cell r="A159" t="str">
            <v>Strategic Planning</v>
          </cell>
          <cell r="B159" t="str">
            <v>Strategic Plan. &amp; Bus. Dev.</v>
          </cell>
          <cell r="C159" t="str">
            <v>N</v>
          </cell>
          <cell r="D159" t="str">
            <v>General departmental expenses</v>
          </cell>
        </row>
        <row r="160">
          <cell r="A160" t="str">
            <v>External Relations</v>
          </cell>
          <cell r="B160" t="str">
            <v>External Relations</v>
          </cell>
          <cell r="C160" t="str">
            <v>L</v>
          </cell>
          <cell r="D160" t="str">
            <v>Support customer strategy, rate strategy, distribution generation strategy, benchmarking, external relations</v>
          </cell>
        </row>
        <row r="161">
          <cell r="C161" t="str">
            <v>L</v>
          </cell>
          <cell r="D161" t="str">
            <v>Develop working relationships with customers, regulators, shareholder, lenders</v>
          </cell>
        </row>
        <row r="162">
          <cell r="A162" t="str">
            <v>External Relations</v>
          </cell>
          <cell r="B162" t="str">
            <v>External Relations</v>
          </cell>
          <cell r="C162" t="str">
            <v>N</v>
          </cell>
          <cell r="D162" t="str">
            <v>General departmental expenses</v>
          </cell>
        </row>
        <row r="163">
          <cell r="A163" t="str">
            <v>Inergi</v>
          </cell>
          <cell r="B163" t="str">
            <v>ETS - CSO Apps</v>
          </cell>
          <cell r="C163" t="str">
            <v>I</v>
          </cell>
          <cell r="D163" t="str">
            <v>Support CSO Applications</v>
          </cell>
        </row>
        <row r="164">
          <cell r="A164" t="str">
            <v>Inergi</v>
          </cell>
          <cell r="B164" t="str">
            <v>ETS - Finance Apps</v>
          </cell>
          <cell r="C164" t="str">
            <v>I</v>
          </cell>
          <cell r="D164" t="str">
            <v>Support Finance Applications</v>
          </cell>
        </row>
        <row r="165">
          <cell r="A165" t="str">
            <v>Inergi</v>
          </cell>
          <cell r="B165" t="str">
            <v>ETS - HR Apps</v>
          </cell>
          <cell r="C165" t="str">
            <v>I</v>
          </cell>
          <cell r="D165" t="str">
            <v>Support HR Applications</v>
          </cell>
        </row>
        <row r="166">
          <cell r="A166" t="str">
            <v>Inergi</v>
          </cell>
          <cell r="B166" t="str">
            <v>ETS - Passport Apps</v>
          </cell>
          <cell r="C166" t="str">
            <v>I</v>
          </cell>
          <cell r="D166" t="str">
            <v>Support Passport Applications</v>
          </cell>
        </row>
        <row r="167">
          <cell r="A167" t="str">
            <v>Inergi</v>
          </cell>
          <cell r="B167" t="str">
            <v>ETS - Mkt Ready Apps</v>
          </cell>
          <cell r="C167" t="str">
            <v>I</v>
          </cell>
          <cell r="D167" t="str">
            <v>Support Market Ready Applications</v>
          </cell>
        </row>
        <row r="168">
          <cell r="A168" t="str">
            <v>Inergi</v>
          </cell>
          <cell r="B168" t="str">
            <v>ETS - Telecom</v>
          </cell>
          <cell r="C168" t="str">
            <v>I</v>
          </cell>
          <cell r="D168" t="str">
            <v>Support Telecommunications Infrastructure</v>
          </cell>
        </row>
        <row r="169">
          <cell r="A169" t="str">
            <v>Inergi</v>
          </cell>
          <cell r="B169" t="str">
            <v>ETS - Infra-structure Svc. / Misc. Apps</v>
          </cell>
          <cell r="C169" t="str">
            <v>I</v>
          </cell>
          <cell r="D169" t="str">
            <v>Supply Management Services</v>
          </cell>
        </row>
        <row r="170">
          <cell r="C170" t="str">
            <v>I</v>
          </cell>
          <cell r="D170" t="str">
            <v>Direct Assignments</v>
          </cell>
        </row>
        <row r="171">
          <cell r="C171" t="str">
            <v>I</v>
          </cell>
          <cell r="D171" t="str">
            <v>General Infrastructure Support</v>
          </cell>
        </row>
        <row r="172">
          <cell r="A172" t="str">
            <v>Inergi</v>
          </cell>
          <cell r="B172" t="str">
            <v>CSO - Customer Support Services</v>
          </cell>
          <cell r="C172" t="str">
            <v>I</v>
          </cell>
          <cell r="D172" t="str">
            <v>Inbound calls / correspondence</v>
          </cell>
        </row>
        <row r="173">
          <cell r="C173" t="str">
            <v>I</v>
          </cell>
          <cell r="D173" t="str">
            <v>Bill Production</v>
          </cell>
        </row>
        <row r="174">
          <cell r="C174" t="str">
            <v>I</v>
          </cell>
          <cell r="D174" t="str">
            <v>Data Services- Timesheets for field personnel, Tx operations</v>
          </cell>
        </row>
        <row r="175">
          <cell r="C175" t="str">
            <v>I</v>
          </cell>
          <cell r="D175" t="str">
            <v>CSO Support- Management; Training, Communications, Support; Application support Business Analysts</v>
          </cell>
        </row>
        <row r="176">
          <cell r="A176" t="str">
            <v>Inergi</v>
          </cell>
          <cell r="B176" t="str">
            <v>Settlements</v>
          </cell>
          <cell r="C176" t="str">
            <v>I</v>
          </cell>
          <cell r="D176" t="str">
            <v>Wholesale and Retail Settlements</v>
          </cell>
        </row>
        <row r="177">
          <cell r="A177" t="str">
            <v>Inergi</v>
          </cell>
          <cell r="B177" t="str">
            <v>Finance</v>
          </cell>
          <cell r="C177" t="str">
            <v>I</v>
          </cell>
          <cell r="D177" t="str">
            <v>Accounts Payable processing</v>
          </cell>
        </row>
        <row r="178">
          <cell r="C178" t="str">
            <v>I</v>
          </cell>
          <cell r="D178" t="str">
            <v>Accounts Receivable processing</v>
          </cell>
        </row>
        <row r="179">
          <cell r="C179" t="str">
            <v>I</v>
          </cell>
          <cell r="D179" t="str">
            <v>Fixed Assets processing</v>
          </cell>
        </row>
        <row r="180">
          <cell r="C180" t="str">
            <v>I</v>
          </cell>
          <cell r="D180" t="str">
            <v xml:space="preserve">Corporate accounting, Budgeting, Analysis </v>
          </cell>
        </row>
        <row r="181">
          <cell r="C181" t="str">
            <v>I</v>
          </cell>
          <cell r="D181" t="str">
            <v>Pension support</v>
          </cell>
        </row>
        <row r="182">
          <cell r="C182" t="str">
            <v>I</v>
          </cell>
          <cell r="D182" t="str">
            <v>Inergi Corp. Finance</v>
          </cell>
        </row>
        <row r="183">
          <cell r="A183" t="str">
            <v>Inergi</v>
          </cell>
          <cell r="B183" t="str">
            <v>HR - Pay Services</v>
          </cell>
          <cell r="C183" t="str">
            <v>I</v>
          </cell>
          <cell r="D183" t="str">
            <v>Payroll Services and Recordkeepping</v>
          </cell>
        </row>
        <row r="184">
          <cell r="A184" t="str">
            <v>Inergi</v>
          </cell>
          <cell r="B184" t="str">
            <v>SMS</v>
          </cell>
          <cell r="C184" t="str">
            <v>I</v>
          </cell>
          <cell r="D184" t="str">
            <v>Purchasing</v>
          </cell>
        </row>
        <row r="185">
          <cell r="C185" t="str">
            <v>I</v>
          </cell>
          <cell r="D185" t="str">
            <v>Transportation</v>
          </cell>
        </row>
        <row r="186">
          <cell r="C186" t="str">
            <v>I</v>
          </cell>
          <cell r="D186" t="str">
            <v>Asset disposal and Investment recovery</v>
          </cell>
        </row>
        <row r="187">
          <cell r="C187" t="str">
            <v>I</v>
          </cell>
          <cell r="D187" t="str">
            <v>Strategic Sourcing Initiative</v>
          </cell>
        </row>
        <row r="188">
          <cell r="C188" t="str">
            <v>I</v>
          </cell>
          <cell r="D188" t="str">
            <v>Support management of  warehouse facilities</v>
          </cell>
        </row>
        <row r="189">
          <cell r="C189" t="str">
            <v>I</v>
          </cell>
          <cell r="D189" t="str">
            <v>Other departmental activities</v>
          </cell>
        </row>
        <row r="190">
          <cell r="A190" t="str">
            <v>HOI</v>
          </cell>
          <cell r="B190" t="str">
            <v>Chair</v>
          </cell>
          <cell r="C190" t="str">
            <v>L</v>
          </cell>
          <cell r="D190" t="str">
            <v>Overall Assignment of Time</v>
          </cell>
        </row>
        <row r="191">
          <cell r="A191" t="str">
            <v>HOI</v>
          </cell>
          <cell r="B191" t="str">
            <v>Chair</v>
          </cell>
          <cell r="C191" t="str">
            <v>N</v>
          </cell>
          <cell r="D191" t="str">
            <v>General departmental expenses</v>
          </cell>
        </row>
        <row r="192">
          <cell r="A192" t="str">
            <v>HOI</v>
          </cell>
          <cell r="B192" t="str">
            <v>Board</v>
          </cell>
          <cell r="C192" t="str">
            <v>L</v>
          </cell>
          <cell r="D192" t="str">
            <v>Overall Assignment of Time</v>
          </cell>
        </row>
        <row r="193">
          <cell r="A193" t="str">
            <v>HOI</v>
          </cell>
          <cell r="B193" t="str">
            <v>Board</v>
          </cell>
          <cell r="C193" t="str">
            <v>N</v>
          </cell>
          <cell r="D193" t="str">
            <v>Audit Fee</v>
          </cell>
        </row>
        <row r="194">
          <cell r="C194" t="str">
            <v>N</v>
          </cell>
          <cell r="D194" t="str">
            <v>General departmental expenses</v>
          </cell>
        </row>
        <row r="195">
          <cell r="A195" t="str">
            <v>HOI</v>
          </cell>
          <cell r="B195" t="str">
            <v>President/CEO Office</v>
          </cell>
          <cell r="C195" t="str">
            <v>L</v>
          </cell>
          <cell r="D195" t="str">
            <v>Establish performance targets for safety, customer service, reliability</v>
          </cell>
        </row>
        <row r="196">
          <cell r="C196" t="str">
            <v>L</v>
          </cell>
          <cell r="D196" t="str">
            <v>Provide strategic direction and manage the company to meet the targets of safety, customer service, reliability</v>
          </cell>
        </row>
        <row r="197">
          <cell r="C197" t="str">
            <v>L</v>
          </cell>
          <cell r="D197" t="str">
            <v>Develop and maintain relationships with major  customers and customer groups</v>
          </cell>
        </row>
        <row r="198">
          <cell r="C198" t="str">
            <v>L</v>
          </cell>
          <cell r="D198" t="str">
            <v>Develop and maintain relationships with regulators, shareholder, lenders</v>
          </cell>
        </row>
        <row r="199">
          <cell r="C199" t="str">
            <v>L</v>
          </cell>
          <cell r="D199" t="str">
            <v>Monitor, assess and remediate risks to operational and financial performance</v>
          </cell>
        </row>
        <row r="200">
          <cell r="C200" t="str">
            <v>L</v>
          </cell>
          <cell r="D200" t="str">
            <v>Influence / Ensure company can adapt to changing regulatory framework and economic conditions</v>
          </cell>
        </row>
        <row r="201">
          <cell r="C201" t="str">
            <v>L</v>
          </cell>
          <cell r="D201" t="str">
            <v>Plan for management succession</v>
          </cell>
        </row>
        <row r="202">
          <cell r="A202" t="str">
            <v>HOI</v>
          </cell>
          <cell r="B202" t="str">
            <v>President/CEO Office</v>
          </cell>
          <cell r="C202" t="str">
            <v>N</v>
          </cell>
          <cell r="D202" t="str">
            <v>General departmental expenses</v>
          </cell>
        </row>
        <row r="203">
          <cell r="A203" t="str">
            <v>General Counsel</v>
          </cell>
          <cell r="B203" t="str">
            <v>Corporate</v>
          </cell>
          <cell r="C203" t="str">
            <v>L</v>
          </cell>
          <cell r="D203" t="str">
            <v>Overall Assignment of Time</v>
          </cell>
        </row>
        <row r="204">
          <cell r="A204" t="str">
            <v>General Counsel</v>
          </cell>
          <cell r="B204" t="str">
            <v>Corporate</v>
          </cell>
          <cell r="C204" t="str">
            <v>N</v>
          </cell>
          <cell r="D204" t="str">
            <v>General departmental expenses</v>
          </cell>
        </row>
        <row r="205">
          <cell r="A205" t="str">
            <v>General Counsel</v>
          </cell>
          <cell r="B205" t="str">
            <v>Corp. Secretariat</v>
          </cell>
          <cell r="C205" t="str">
            <v>L</v>
          </cell>
          <cell r="D205" t="str">
            <v>Overall Assignment of Time</v>
          </cell>
        </row>
        <row r="206">
          <cell r="A206" t="str">
            <v>General Counsel</v>
          </cell>
          <cell r="B206" t="str">
            <v>Corp. Secretariat</v>
          </cell>
          <cell r="C206" t="str">
            <v>N</v>
          </cell>
          <cell r="D206" t="str">
            <v>General departmental expenses</v>
          </cell>
        </row>
        <row r="207">
          <cell r="A207" t="str">
            <v>HOI</v>
          </cell>
          <cell r="B207" t="str">
            <v>CFO Office</v>
          </cell>
          <cell r="C207" t="str">
            <v>L</v>
          </cell>
          <cell r="D207" t="str">
            <v>Review and approve financial and investment decisions and Provide input to strategy and business plans</v>
          </cell>
        </row>
        <row r="208">
          <cell r="C208" t="str">
            <v>L</v>
          </cell>
          <cell r="D208" t="str">
            <v>Provide oversight to Finance functions in timely, reliable reporting information to HO, subs, regulators, investors, shareholder</v>
          </cell>
        </row>
        <row r="209">
          <cell r="C209" t="str">
            <v>L</v>
          </cell>
          <cell r="D209" t="str">
            <v>Ensure financial services are provided efficiently and reliably</v>
          </cell>
        </row>
        <row r="210">
          <cell r="C210" t="str">
            <v>L</v>
          </cell>
          <cell r="D210" t="str">
            <v>Ensure integrity of, and compliance with, internal controls over regulatory, financial, accounting activities</v>
          </cell>
        </row>
        <row r="211">
          <cell r="C211" t="str">
            <v>L</v>
          </cell>
          <cell r="D211" t="str">
            <v>Monitor performance against operational, financial and regulatory targets</v>
          </cell>
        </row>
        <row r="212">
          <cell r="C212" t="str">
            <v>L</v>
          </cell>
          <cell r="D212" t="str">
            <v>Ensure sufficient revenue for operating, financial and regulatory needs</v>
          </cell>
        </row>
        <row r="213">
          <cell r="C213" t="str">
            <v>L</v>
          </cell>
          <cell r="D213" t="str">
            <v>Support BOD</v>
          </cell>
        </row>
        <row r="214">
          <cell r="C214" t="str">
            <v>L</v>
          </cell>
          <cell r="D214" t="str">
            <v>Ensure access to capital on reasonable terms</v>
          </cell>
        </row>
        <row r="215">
          <cell r="C215" t="str">
            <v>L</v>
          </cell>
          <cell r="D215" t="str">
            <v>Other departmental activities</v>
          </cell>
        </row>
        <row r="216">
          <cell r="A216" t="str">
            <v>HOI</v>
          </cell>
          <cell r="B216" t="str">
            <v>CFO Office</v>
          </cell>
          <cell r="C216" t="str">
            <v>N</v>
          </cell>
          <cell r="D216" t="str">
            <v>General departmental expenses</v>
          </cell>
        </row>
        <row r="217">
          <cell r="A217" t="str">
            <v>HOI</v>
          </cell>
          <cell r="B217" t="str">
            <v>Treasurer's Office</v>
          </cell>
          <cell r="C217" t="str">
            <v>L</v>
          </cell>
          <cell r="D217" t="str">
            <v>Review and approve financial and investment decisions</v>
          </cell>
        </row>
        <row r="218">
          <cell r="C218" t="str">
            <v>L</v>
          </cell>
          <cell r="D218" t="str">
            <v>Ensure access to capital on reasonable terms</v>
          </cell>
        </row>
        <row r="219">
          <cell r="C219" t="str">
            <v>L</v>
          </cell>
          <cell r="D219" t="str">
            <v>Monitor performance against operational, financial and regulatory targets</v>
          </cell>
        </row>
        <row r="220">
          <cell r="C220" t="str">
            <v>L</v>
          </cell>
          <cell r="D220" t="str">
            <v>Represent the company before customers, regulators, shareholder, lenders</v>
          </cell>
        </row>
        <row r="221">
          <cell r="C221" t="str">
            <v>L</v>
          </cell>
          <cell r="D221" t="str">
            <v>Pension Management</v>
          </cell>
        </row>
        <row r="222">
          <cell r="C222" t="str">
            <v>L</v>
          </cell>
          <cell r="D222" t="str">
            <v>Oversight of Corp Finance- Treasury</v>
          </cell>
        </row>
        <row r="223">
          <cell r="A223" t="str">
            <v>HOI</v>
          </cell>
          <cell r="B223" t="str">
            <v>Treasurer's Office</v>
          </cell>
          <cell r="C223" t="str">
            <v>N</v>
          </cell>
          <cell r="D223" t="str">
            <v>General departmental expenses</v>
          </cell>
        </row>
        <row r="224">
          <cell r="A224" t="str">
            <v>HOI</v>
          </cell>
          <cell r="B224" t="str">
            <v>Donations</v>
          </cell>
          <cell r="C224" t="str">
            <v>N</v>
          </cell>
          <cell r="D224" t="str">
            <v>Donations</v>
          </cell>
        </row>
        <row r="225">
          <cell r="B225" t="str">
            <v>Labor Rates</v>
          </cell>
          <cell r="D225" t="str">
            <v>Labor Rates</v>
          </cell>
        </row>
        <row r="226">
          <cell r="A226" t="str">
            <v>Total</v>
          </cell>
        </row>
        <row r="227">
          <cell r="D227" t="str">
            <v>Other departmental activities</v>
          </cell>
        </row>
        <row r="228">
          <cell r="D228" t="str">
            <v>General departmental expenses</v>
          </cell>
        </row>
        <row r="230">
          <cell r="C230" t="str">
            <v>L</v>
          </cell>
          <cell r="D230" t="str">
            <v>Labor</v>
          </cell>
        </row>
        <row r="231">
          <cell r="C231" t="str">
            <v>N</v>
          </cell>
          <cell r="D231" t="str">
            <v>Non-Labor</v>
          </cell>
        </row>
        <row r="232">
          <cell r="C232" t="str">
            <v>T</v>
          </cell>
          <cell r="D232" t="str">
            <v>Telecom</v>
          </cell>
        </row>
        <row r="233">
          <cell r="C233" t="str">
            <v>I</v>
          </cell>
          <cell r="D233" t="str">
            <v>Inergi</v>
          </cell>
        </row>
        <row r="236">
          <cell r="D236" t="str">
            <v>Direct Assignments</v>
          </cell>
        </row>
        <row r="237">
          <cell r="C237" t="str">
            <v>L</v>
          </cell>
          <cell r="D237" t="str">
            <v>Labor</v>
          </cell>
        </row>
        <row r="238">
          <cell r="C238" t="str">
            <v>N</v>
          </cell>
          <cell r="D238" t="str">
            <v>Non-Labor</v>
          </cell>
        </row>
        <row r="239">
          <cell r="C239" t="str">
            <v>T</v>
          </cell>
          <cell r="D239" t="str">
            <v>Telecom</v>
          </cell>
        </row>
        <row r="240">
          <cell r="C240" t="str">
            <v>I</v>
          </cell>
          <cell r="D240" t="str">
            <v>Inergi</v>
          </cell>
        </row>
        <row r="241">
          <cell r="D241" t="str">
            <v>Total</v>
          </cell>
        </row>
        <row r="243">
          <cell r="D243" t="str">
            <v>Allocated</v>
          </cell>
        </row>
        <row r="244">
          <cell r="D244" t="str">
            <v>Labor</v>
          </cell>
        </row>
        <row r="245">
          <cell r="D245" t="str">
            <v>Non-Labor</v>
          </cell>
        </row>
        <row r="246">
          <cell r="D246" t="str">
            <v>Telecom</v>
          </cell>
        </row>
        <row r="247">
          <cell r="D247" t="str">
            <v>Inergi</v>
          </cell>
        </row>
        <row r="248">
          <cell r="D248" t="str">
            <v>Total</v>
          </cell>
        </row>
        <row r="252">
          <cell r="D252" t="str">
            <v>Labor- % Direct Assignments</v>
          </cell>
        </row>
        <row r="253">
          <cell r="D253" t="str">
            <v>Labor- Allocated</v>
          </cell>
        </row>
        <row r="254">
          <cell r="D254" t="str">
            <v>Labor- % Total</v>
          </cell>
        </row>
        <row r="256">
          <cell r="D256" t="str">
            <v>Non-Labor- % Direct Assignments</v>
          </cell>
        </row>
        <row r="257">
          <cell r="D257" t="str">
            <v>Non-Labor- Allocated</v>
          </cell>
        </row>
        <row r="258">
          <cell r="D258" t="str">
            <v>Non-Labor- % Total</v>
          </cell>
        </row>
        <row r="260">
          <cell r="D260" t="str">
            <v>Telecom- % Direct Assignments</v>
          </cell>
        </row>
        <row r="261">
          <cell r="D261" t="str">
            <v>Telecom- Allocated</v>
          </cell>
        </row>
        <row r="262">
          <cell r="D262" t="str">
            <v>Telecom- % Total</v>
          </cell>
        </row>
        <row r="264">
          <cell r="D264" t="str">
            <v>Inergi- % Direct Assignments</v>
          </cell>
        </row>
        <row r="265">
          <cell r="D265" t="str">
            <v>Inergi- Allocated</v>
          </cell>
        </row>
        <row r="266">
          <cell r="D266" t="str">
            <v>Inergi- % Total</v>
          </cell>
        </row>
        <row r="268">
          <cell r="D268" t="str">
            <v>Total- % Direct Assignments</v>
          </cell>
        </row>
        <row r="269">
          <cell r="D269" t="str">
            <v>Total- Allocated</v>
          </cell>
        </row>
        <row r="270">
          <cell r="D270" t="str">
            <v>Total- % Total</v>
          </cell>
        </row>
        <row r="275">
          <cell r="D275" t="str">
            <v>HR</v>
          </cell>
        </row>
        <row r="276">
          <cell r="D276" t="str">
            <v>LBSS Facilities</v>
          </cell>
        </row>
        <row r="277">
          <cell r="D277" t="str">
            <v>Labor Relations</v>
          </cell>
        </row>
        <row r="278">
          <cell r="D278" t="str">
            <v>Communications</v>
          </cell>
        </row>
        <row r="279">
          <cell r="D279" t="str">
            <v>Controller- Actuaries</v>
          </cell>
        </row>
        <row r="280">
          <cell r="D280" t="str">
            <v>Controller- Bill 198</v>
          </cell>
        </row>
        <row r="281">
          <cell r="D281" t="str">
            <v>Treasury costs</v>
          </cell>
        </row>
        <row r="282">
          <cell r="D282" t="str">
            <v>General Counsel- OEB invoice</v>
          </cell>
        </row>
        <row r="283">
          <cell r="D283" t="str">
            <v>Board- Audit Fee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BS"/>
      <sheetName val="CF"/>
      <sheetName val="Summary GL"/>
      <sheetName val="Detail GL"/>
      <sheetName val="CF Fixed Assets"/>
      <sheetName val="HOT  Assets Continuity"/>
      <sheetName val="2008 ORANO2 IRU Maint Rev Def"/>
      <sheetName val="1. Trial_Balance"/>
      <sheetName val="2. Inputs"/>
      <sheetName val="3. Consolidated Flash"/>
      <sheetName val="4. Consolidated YOY Flash"/>
      <sheetName val="5. Flash Print Macros"/>
      <sheetName val="6. Hydro One Consolidated"/>
      <sheetName val="7. All BU's (000's)"/>
      <sheetName val="8. CFP&amp;R- Hydro One "/>
      <sheetName val="10 Networks Consol Hide not us"/>
      <sheetName val="11.1 Tx-Dx (hide)"/>
      <sheetName val="9. Operating Costs BU Summary"/>
      <sheetName val="10.Tx-Dx External Report Sumary"/>
      <sheetName val="11.Del Serv&amp;Subs (not used hide"/>
      <sheetName val="Tx-USofA(not used -hide)"/>
      <sheetName val="Dx-USofA (not used - hide)"/>
      <sheetName val="USofA PY Results (not used hide"/>
      <sheetName val="12. Capital Expenditure"/>
      <sheetName val="13. Capex Budget"/>
      <sheetName val="CY Tx Dx USofA FS ( not used hi"/>
      <sheetName val="14. CY Actual Summary Results"/>
      <sheetName val="15.Quarterly  Reporting Package"/>
      <sheetName val="16.Flash-Mgmt Statement Mapping"/>
      <sheetName val="17. trial bal summarized by BU"/>
      <sheetName val="check"/>
      <sheetName val="18. DOCUMENTATION"/>
      <sheetName val="PY Cons Results BY MTH (hide)"/>
      <sheetName val="PY Actual Summary Results (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8">
          <cell r="B8" t="str">
            <v>As at December 31, 200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BS"/>
      <sheetName val="CF"/>
      <sheetName val="Summary GL"/>
      <sheetName val="Detail GL"/>
      <sheetName val="CF Fixed Assets"/>
      <sheetName val="HOT Links Assets Continuity"/>
      <sheetName val="2008 ORANO2 IRU Maint Rev Def"/>
      <sheetName val="1. Trial_Balance"/>
      <sheetName val="2. Inputs"/>
      <sheetName val="3. Consolidated Flash"/>
      <sheetName val="4. Consolidated YOY Flash"/>
      <sheetName val="5. Flash Print Macros"/>
      <sheetName val="6. Hydro One Consolidated"/>
      <sheetName val="7. All BU's (000's)"/>
      <sheetName val="8. CFP&amp;R- Hydro One "/>
      <sheetName val="10 Networks Consol Hide not us"/>
      <sheetName val="11.1 Tx-Dx (hide)"/>
      <sheetName val="9. Operating Costs BU Summary"/>
      <sheetName val="10.Tx-Dx External Report Sumary"/>
      <sheetName val="11.Del Serv&amp;Subs (not used hide"/>
      <sheetName val="Tx-USofA(not used -hide)"/>
      <sheetName val="Dx-USofA (not used - hide)"/>
      <sheetName val="USofA PY Results (not used hide"/>
      <sheetName val="12. Capital Expenditure"/>
      <sheetName val="13. Capex Budget"/>
      <sheetName val="CY Tx Dx USofA FS ( not used hi"/>
      <sheetName val="14. CY Actual Summary Results"/>
      <sheetName val="15.Quarterly  Reporting Package"/>
      <sheetName val="16.Flash-Mgmt Statement Mapping"/>
      <sheetName val="17. trial bal summarized by BU"/>
      <sheetName val="check"/>
      <sheetName val="18. DOCUMENTATION"/>
      <sheetName val="PY Cons Results BY MTH (hide)"/>
      <sheetName val="PY Actual Summary Results (hi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ail sum"/>
      <sheetName val="Variance summary"/>
      <sheetName val="SCS-Inergi Cost"/>
      <sheetName val="Pivot CY"/>
      <sheetName val="BI CY"/>
      <sheetName val="Pivot PY"/>
      <sheetName val="BI PY"/>
      <sheetName val="  MSC by SP"/>
      <sheetName val="  MSC by SP PY"/>
      <sheetName val="Recovery PY"/>
      <sheetName val="project Download"/>
      <sheetName val="Budget"/>
      <sheetName val="external Revenue"/>
      <sheetName val="Month"/>
      <sheetName val="Update instructio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A5">
            <v>4</v>
          </cell>
        </row>
      </sheetData>
      <sheetData sheetId="14"/>
      <sheetData sheetId="1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ability"/>
      <sheetName val="Cognos  instructions"/>
      <sheetName val="Cognos Input"/>
      <sheetName val="OS"/>
      <sheetName val="1. Mgt St vs Fin St"/>
      <sheetName val="2. N.I. Anal"/>
      <sheetName val="3. PILs "/>
      <sheetName val="4.Rev"/>
      <sheetName val="5. DxTariff"/>
      <sheetName val="6. OMA"/>
      <sheetName val="7. Deprec&amp;Amort"/>
      <sheetName val="8. FinCharges"/>
      <sheetName val="9. CapExp"/>
      <sheetName val="10. OCI"/>
      <sheetName val="11.STSecurities"/>
      <sheetName val="12. OCA"/>
      <sheetName val="13. Accts Rec'ble"/>
      <sheetName val="14. Mat-Supplies"/>
      <sheetName val="15. FA"/>
      <sheetName val="16. OtherLTAssets"/>
      <sheetName val="17. CurrLiab"/>
      <sheetName val="18. Bank Indebtedness"/>
      <sheetName val="19. AP&amp;Acc'dCharges"/>
      <sheetName val="20. Accrd Int"/>
      <sheetName val="21. STNotesPyble"/>
      <sheetName val="22. LTDebtPyble"/>
      <sheetName val="23. Employee Future Benefits"/>
      <sheetName val="24. RegLiab"/>
      <sheetName val="25. FutureTax "/>
      <sheetName val="26. EnvLiab"/>
      <sheetName val="27. LTAP&amp;AccrdCharges"/>
      <sheetName val="28. Equity &amp; Dividends"/>
    </sheetNames>
    <sheetDataSet>
      <sheetData sheetId="0"/>
      <sheetData sheetId="1" refreshError="1">
        <row r="25">
          <cell r="B25">
            <v>2</v>
          </cell>
          <cell r="C25">
            <v>5</v>
          </cell>
          <cell r="D25">
            <v>6</v>
          </cell>
          <cell r="E25">
            <v>2</v>
          </cell>
          <cell r="F25">
            <v>3</v>
          </cell>
        </row>
        <row r="26">
          <cell r="B26">
            <v>2009</v>
          </cell>
        </row>
        <row r="27">
          <cell r="B27">
            <v>2008</v>
          </cell>
        </row>
        <row r="28">
          <cell r="H28" t="str">
            <v>Yes</v>
          </cell>
        </row>
        <row r="29">
          <cell r="H29" t="str">
            <v>No</v>
          </cell>
        </row>
      </sheetData>
      <sheetData sheetId="2" refreshError="1">
        <row r="6">
          <cell r="A6" t="str">
            <v>All Revenues</v>
          </cell>
          <cell r="B6">
            <v>-1222334</v>
          </cell>
          <cell r="C6">
            <v>-1303146</v>
          </cell>
          <cell r="D6">
            <v>-80812</v>
          </cell>
          <cell r="E6">
            <v>-2276874</v>
          </cell>
          <cell r="F6">
            <v>-2393260</v>
          </cell>
          <cell r="G6">
            <v>-116386</v>
          </cell>
          <cell r="H6">
            <v>-3403261</v>
          </cell>
          <cell r="I6">
            <v>-2055620</v>
          </cell>
          <cell r="J6">
            <v>1347641</v>
          </cell>
          <cell r="K6">
            <v>-4597086</v>
          </cell>
          <cell r="L6">
            <v>-2055620</v>
          </cell>
          <cell r="M6">
            <v>2541465</v>
          </cell>
        </row>
        <row r="7">
          <cell r="A7" t="str">
            <v>Internal Revenue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-101</v>
          </cell>
          <cell r="J7">
            <v>-101</v>
          </cell>
          <cell r="K7">
            <v>0</v>
          </cell>
          <cell r="L7">
            <v>-101</v>
          </cell>
          <cell r="M7">
            <v>-101</v>
          </cell>
        </row>
        <row r="8">
          <cell r="A8" t="str">
            <v>External Revenues</v>
          </cell>
          <cell r="B8">
            <v>-1222334</v>
          </cell>
          <cell r="C8">
            <v>-1303146</v>
          </cell>
          <cell r="D8">
            <v>-80812</v>
          </cell>
          <cell r="E8">
            <v>-2276874</v>
          </cell>
          <cell r="F8">
            <v>-2393260</v>
          </cell>
          <cell r="G8">
            <v>-116386</v>
          </cell>
          <cell r="H8">
            <v>-3403261</v>
          </cell>
          <cell r="I8">
            <v>-2055519</v>
          </cell>
          <cell r="J8">
            <v>1347742</v>
          </cell>
          <cell r="K8">
            <v>-4597086</v>
          </cell>
          <cell r="L8">
            <v>-2055519</v>
          </cell>
          <cell r="M8">
            <v>2541567</v>
          </cell>
        </row>
        <row r="9">
          <cell r="A9" t="str">
            <v>Operating Costs</v>
          </cell>
          <cell r="B9">
            <v>211002</v>
          </cell>
          <cell r="C9">
            <v>229968</v>
          </cell>
          <cell r="D9">
            <v>18966</v>
          </cell>
          <cell r="E9">
            <v>450574</v>
          </cell>
          <cell r="F9">
            <v>499101</v>
          </cell>
          <cell r="G9">
            <v>48526</v>
          </cell>
          <cell r="H9">
            <v>695374</v>
          </cell>
          <cell r="I9">
            <v>516808</v>
          </cell>
          <cell r="J9">
            <v>-178567</v>
          </cell>
          <cell r="K9">
            <v>916515</v>
          </cell>
          <cell r="L9">
            <v>516808</v>
          </cell>
          <cell r="M9">
            <v>-399707</v>
          </cell>
        </row>
        <row r="10">
          <cell r="A10" t="str">
            <v>Non-OM&amp;A Costs</v>
          </cell>
          <cell r="B10">
            <v>807840</v>
          </cell>
          <cell r="C10">
            <v>875396</v>
          </cell>
          <cell r="D10">
            <v>67556</v>
          </cell>
          <cell r="E10">
            <v>1510223</v>
          </cell>
          <cell r="F10">
            <v>1608067</v>
          </cell>
          <cell r="G10">
            <v>97844</v>
          </cell>
          <cell r="H10">
            <v>2257906</v>
          </cell>
          <cell r="I10">
            <v>1421320</v>
          </cell>
          <cell r="J10">
            <v>-836586</v>
          </cell>
          <cell r="K10">
            <v>3069745</v>
          </cell>
          <cell r="L10">
            <v>1421320</v>
          </cell>
          <cell r="M10">
            <v>-1648426</v>
          </cell>
        </row>
        <row r="11">
          <cell r="A11" t="str">
            <v>Fuel Used for Generation</v>
          </cell>
          <cell r="B11">
            <v>6311</v>
          </cell>
          <cell r="C11">
            <v>5499</v>
          </cell>
          <cell r="D11">
            <v>-812</v>
          </cell>
          <cell r="E11">
            <v>11877</v>
          </cell>
          <cell r="F11">
            <v>9347</v>
          </cell>
          <cell r="G11">
            <v>-2530</v>
          </cell>
          <cell r="H11">
            <v>16915</v>
          </cell>
          <cell r="I11">
            <v>8462</v>
          </cell>
          <cell r="J11">
            <v>-8453</v>
          </cell>
          <cell r="K11">
            <v>23483</v>
          </cell>
          <cell r="L11">
            <v>8462</v>
          </cell>
          <cell r="M11">
            <v>-15021</v>
          </cell>
        </row>
        <row r="12">
          <cell r="A12" t="str">
            <v>Cost of Power</v>
          </cell>
          <cell r="B12">
            <v>595841</v>
          </cell>
          <cell r="C12">
            <v>665813</v>
          </cell>
          <cell r="D12">
            <v>69972</v>
          </cell>
          <cell r="E12">
            <v>1079036</v>
          </cell>
          <cell r="F12">
            <v>1183946</v>
          </cell>
          <cell r="G12">
            <v>104910</v>
          </cell>
          <cell r="H12">
            <v>1605331</v>
          </cell>
          <cell r="I12">
            <v>1047353</v>
          </cell>
          <cell r="J12">
            <v>-557978</v>
          </cell>
          <cell r="K12">
            <v>2180903</v>
          </cell>
          <cell r="L12">
            <v>1047353</v>
          </cell>
          <cell r="M12">
            <v>-1133549</v>
          </cell>
        </row>
        <row r="13">
          <cell r="A13" t="str">
            <v>Amortization</v>
          </cell>
          <cell r="B13">
            <v>23447</v>
          </cell>
          <cell r="C13">
            <v>6921</v>
          </cell>
          <cell r="D13">
            <v>-16526</v>
          </cell>
          <cell r="E13">
            <v>42531</v>
          </cell>
          <cell r="F13">
            <v>15039</v>
          </cell>
          <cell r="G13">
            <v>-27492</v>
          </cell>
          <cell r="H13">
            <v>62227</v>
          </cell>
          <cell r="I13">
            <v>16493</v>
          </cell>
          <cell r="J13">
            <v>-45734</v>
          </cell>
          <cell r="K13">
            <v>84283</v>
          </cell>
          <cell r="L13">
            <v>16493</v>
          </cell>
          <cell r="M13">
            <v>-67789</v>
          </cell>
        </row>
        <row r="14">
          <cell r="A14" t="str">
            <v>Environmental Amortiation</v>
          </cell>
          <cell r="B14">
            <v>1992</v>
          </cell>
          <cell r="C14">
            <v>1112</v>
          </cell>
          <cell r="D14">
            <v>-880</v>
          </cell>
          <cell r="E14">
            <v>4673</v>
          </cell>
          <cell r="F14">
            <v>3401</v>
          </cell>
          <cell r="G14">
            <v>-1273</v>
          </cell>
          <cell r="H14">
            <v>7975</v>
          </cell>
          <cell r="I14">
            <v>2940</v>
          </cell>
          <cell r="J14">
            <v>-5036</v>
          </cell>
          <cell r="K14">
            <v>13667</v>
          </cell>
          <cell r="L14">
            <v>2940</v>
          </cell>
          <cell r="M14">
            <v>-10728</v>
          </cell>
        </row>
        <row r="15">
          <cell r="A15" t="str">
            <v>Market Ready &amp; RARA Amort</v>
          </cell>
          <cell r="B15">
            <v>10913</v>
          </cell>
          <cell r="C15">
            <v>5809</v>
          </cell>
          <cell r="D15">
            <v>-5105</v>
          </cell>
          <cell r="E15">
            <v>16758</v>
          </cell>
          <cell r="F15">
            <v>11617</v>
          </cell>
          <cell r="G15">
            <v>-5140</v>
          </cell>
          <cell r="H15">
            <v>22566</v>
          </cell>
          <cell r="I15">
            <v>13554</v>
          </cell>
          <cell r="J15">
            <v>-9013</v>
          </cell>
          <cell r="K15">
            <v>28375</v>
          </cell>
          <cell r="L15">
            <v>13554</v>
          </cell>
          <cell r="M15">
            <v>-14821</v>
          </cell>
        </row>
        <row r="16">
          <cell r="A16" t="str">
            <v>OPEB Amortization</v>
          </cell>
          <cell r="B16">
            <v>10475</v>
          </cell>
          <cell r="C16">
            <v>0</v>
          </cell>
          <cell r="D16">
            <v>-10475</v>
          </cell>
          <cell r="E16">
            <v>20950</v>
          </cell>
          <cell r="F16">
            <v>0</v>
          </cell>
          <cell r="G16">
            <v>-20950</v>
          </cell>
          <cell r="H16">
            <v>31425</v>
          </cell>
          <cell r="I16">
            <v>0</v>
          </cell>
          <cell r="J16">
            <v>-31425</v>
          </cell>
          <cell r="K16">
            <v>41900</v>
          </cell>
          <cell r="L16">
            <v>0</v>
          </cell>
          <cell r="M16">
            <v>-41900</v>
          </cell>
        </row>
        <row r="17">
          <cell r="A17" t="str">
            <v>Other Amortization</v>
          </cell>
          <cell r="B17">
            <v>66</v>
          </cell>
          <cell r="C17">
            <v>0</v>
          </cell>
          <cell r="D17">
            <v>-66</v>
          </cell>
          <cell r="E17">
            <v>150</v>
          </cell>
          <cell r="F17">
            <v>21</v>
          </cell>
          <cell r="G17">
            <v>-129</v>
          </cell>
          <cell r="H17">
            <v>261</v>
          </cell>
          <cell r="I17">
            <v>0</v>
          </cell>
          <cell r="J17">
            <v>-261</v>
          </cell>
          <cell r="K17">
            <v>340</v>
          </cell>
          <cell r="L17">
            <v>0</v>
          </cell>
          <cell r="M17">
            <v>-340</v>
          </cell>
        </row>
        <row r="18">
          <cell r="A18" t="str">
            <v>Depreciation</v>
          </cell>
          <cell r="B18">
            <v>106791</v>
          </cell>
          <cell r="C18">
            <v>116789</v>
          </cell>
          <cell r="D18">
            <v>9999</v>
          </cell>
          <cell r="E18">
            <v>219518</v>
          </cell>
          <cell r="F18">
            <v>237928</v>
          </cell>
          <cell r="G18">
            <v>18410</v>
          </cell>
          <cell r="H18">
            <v>336978</v>
          </cell>
          <cell r="I18">
            <v>263153</v>
          </cell>
          <cell r="J18">
            <v>-73825</v>
          </cell>
          <cell r="K18">
            <v>463747</v>
          </cell>
          <cell r="L18">
            <v>263153</v>
          </cell>
          <cell r="M18">
            <v>-200594</v>
          </cell>
        </row>
        <row r="19">
          <cell r="A19" t="str">
            <v>Depreciation_Expenses</v>
          </cell>
          <cell r="B19">
            <v>99184</v>
          </cell>
          <cell r="C19">
            <v>107917</v>
          </cell>
          <cell r="D19">
            <v>8734</v>
          </cell>
          <cell r="E19">
            <v>198479</v>
          </cell>
          <cell r="F19">
            <v>216453</v>
          </cell>
          <cell r="G19">
            <v>17974</v>
          </cell>
          <cell r="H19">
            <v>304589</v>
          </cell>
          <cell r="I19">
            <v>241686</v>
          </cell>
          <cell r="J19">
            <v>-62903</v>
          </cell>
          <cell r="K19">
            <v>417304</v>
          </cell>
          <cell r="L19">
            <v>241686</v>
          </cell>
          <cell r="M19">
            <v>-175618</v>
          </cell>
        </row>
        <row r="20">
          <cell r="A20" t="str">
            <v>Gain Loss Dispositions</v>
          </cell>
          <cell r="B20">
            <v>111</v>
          </cell>
          <cell r="C20">
            <v>-141</v>
          </cell>
          <cell r="D20">
            <v>-252</v>
          </cell>
          <cell r="E20">
            <v>71</v>
          </cell>
          <cell r="F20">
            <v>-95</v>
          </cell>
          <cell r="G20">
            <v>-167</v>
          </cell>
          <cell r="H20">
            <v>-117</v>
          </cell>
          <cell r="I20">
            <v>-147</v>
          </cell>
          <cell r="J20">
            <v>-30</v>
          </cell>
          <cell r="K20">
            <v>92</v>
          </cell>
          <cell r="L20">
            <v>-147</v>
          </cell>
          <cell r="M20">
            <v>-238</v>
          </cell>
        </row>
        <row r="21">
          <cell r="A21" t="str">
            <v>Removal</v>
          </cell>
          <cell r="B21">
            <v>7496</v>
          </cell>
          <cell r="C21">
            <v>9013</v>
          </cell>
          <cell r="D21">
            <v>1517</v>
          </cell>
          <cell r="E21">
            <v>20968</v>
          </cell>
          <cell r="F21">
            <v>21571</v>
          </cell>
          <cell r="G21">
            <v>603</v>
          </cell>
          <cell r="H21">
            <v>32506</v>
          </cell>
          <cell r="I21">
            <v>21614</v>
          </cell>
          <cell r="J21">
            <v>-10892</v>
          </cell>
          <cell r="K21">
            <v>46351</v>
          </cell>
          <cell r="L21">
            <v>21614</v>
          </cell>
          <cell r="M21">
            <v>-24737</v>
          </cell>
        </row>
        <row r="22">
          <cell r="A22" t="str">
            <v>Financing Charges</v>
          </cell>
          <cell r="B22">
            <v>69393</v>
          </cell>
          <cell r="C22">
            <v>72592</v>
          </cell>
          <cell r="D22">
            <v>3199</v>
          </cell>
          <cell r="E22">
            <v>143837</v>
          </cell>
          <cell r="F22">
            <v>146481</v>
          </cell>
          <cell r="G22">
            <v>2644</v>
          </cell>
          <cell r="H22">
            <v>217050</v>
          </cell>
          <cell r="I22">
            <v>68469</v>
          </cell>
          <cell r="J22">
            <v>-148581</v>
          </cell>
          <cell r="K22">
            <v>292054</v>
          </cell>
          <cell r="L22">
            <v>68469</v>
          </cell>
          <cell r="M22">
            <v>-223585</v>
          </cell>
        </row>
        <row r="23">
          <cell r="A23" t="str">
            <v>Int Earned Investments</v>
          </cell>
          <cell r="B23">
            <v>-2088</v>
          </cell>
          <cell r="C23">
            <v>-1103</v>
          </cell>
          <cell r="D23">
            <v>985</v>
          </cell>
          <cell r="E23">
            <v>-6217</v>
          </cell>
          <cell r="F23">
            <v>-1248</v>
          </cell>
          <cell r="G23">
            <v>4969</v>
          </cell>
          <cell r="H23">
            <v>-6474</v>
          </cell>
          <cell r="I23">
            <v>-1256</v>
          </cell>
          <cell r="J23">
            <v>5218</v>
          </cell>
          <cell r="K23">
            <v>-7430</v>
          </cell>
          <cell r="L23">
            <v>-1256</v>
          </cell>
          <cell r="M23">
            <v>6174</v>
          </cell>
        </row>
        <row r="24">
          <cell r="A24" t="str">
            <v>CIP Int Capitalized</v>
          </cell>
          <cell r="B24">
            <v>-6745</v>
          </cell>
          <cell r="C24">
            <v>-14537</v>
          </cell>
          <cell r="D24">
            <v>-7793</v>
          </cell>
          <cell r="E24">
            <v>-15261</v>
          </cell>
          <cell r="F24">
            <v>-30813</v>
          </cell>
          <cell r="G24">
            <v>-15552</v>
          </cell>
          <cell r="H24">
            <v>-24797</v>
          </cell>
          <cell r="I24">
            <v>-36533</v>
          </cell>
          <cell r="J24">
            <v>-11736</v>
          </cell>
          <cell r="K24">
            <v>-35733</v>
          </cell>
          <cell r="L24">
            <v>-36533</v>
          </cell>
          <cell r="M24">
            <v>-800</v>
          </cell>
        </row>
        <row r="25">
          <cell r="A25" t="str">
            <v>Reg Asset Int Capitalized</v>
          </cell>
          <cell r="B25">
            <v>266</v>
          </cell>
          <cell r="C25">
            <v>281</v>
          </cell>
          <cell r="D25">
            <v>16</v>
          </cell>
          <cell r="E25">
            <v>701</v>
          </cell>
          <cell r="F25">
            <v>553</v>
          </cell>
          <cell r="G25">
            <v>-148</v>
          </cell>
          <cell r="H25">
            <v>1192</v>
          </cell>
          <cell r="I25">
            <v>560</v>
          </cell>
          <cell r="J25">
            <v>-632</v>
          </cell>
          <cell r="K25">
            <v>1575</v>
          </cell>
          <cell r="L25">
            <v>560</v>
          </cell>
          <cell r="M25">
            <v>-1015</v>
          </cell>
        </row>
        <row r="26">
          <cell r="A26" t="str">
            <v>Commercial Paper</v>
          </cell>
          <cell r="B26">
            <v>306</v>
          </cell>
          <cell r="C26">
            <v>212</v>
          </cell>
          <cell r="D26">
            <v>-94</v>
          </cell>
          <cell r="E26">
            <v>422</v>
          </cell>
          <cell r="F26">
            <v>317</v>
          </cell>
          <cell r="G26">
            <v>-105</v>
          </cell>
          <cell r="H26">
            <v>1339</v>
          </cell>
          <cell r="I26">
            <v>334</v>
          </cell>
          <cell r="J26">
            <v>-1005</v>
          </cell>
          <cell r="K26">
            <v>2276</v>
          </cell>
          <cell r="L26">
            <v>334</v>
          </cell>
          <cell r="M26">
            <v>-1942</v>
          </cell>
        </row>
        <row r="27">
          <cell r="A27" t="str">
            <v>Associated Debt Service</v>
          </cell>
          <cell r="B27">
            <v>82750</v>
          </cell>
          <cell r="C27">
            <v>87212</v>
          </cell>
          <cell r="D27">
            <v>4462</v>
          </cell>
          <cell r="E27">
            <v>169006</v>
          </cell>
          <cell r="F27">
            <v>176727</v>
          </cell>
          <cell r="G27">
            <v>7721</v>
          </cell>
          <cell r="H27">
            <v>250196</v>
          </cell>
          <cell r="I27">
            <v>110355</v>
          </cell>
          <cell r="J27">
            <v>-139840</v>
          </cell>
          <cell r="K27">
            <v>334176</v>
          </cell>
          <cell r="L27">
            <v>110355</v>
          </cell>
          <cell r="M27">
            <v>-223820</v>
          </cell>
        </row>
        <row r="28">
          <cell r="A28" t="str">
            <v>Other</v>
          </cell>
          <cell r="B28">
            <v>-5096</v>
          </cell>
          <cell r="C28">
            <v>526</v>
          </cell>
          <cell r="D28">
            <v>5622</v>
          </cell>
          <cell r="E28">
            <v>-4815</v>
          </cell>
          <cell r="F28">
            <v>945</v>
          </cell>
          <cell r="G28">
            <v>5760</v>
          </cell>
          <cell r="H28">
            <v>-4406</v>
          </cell>
          <cell r="I28">
            <v>-4991</v>
          </cell>
          <cell r="J28">
            <v>-586</v>
          </cell>
          <cell r="K28">
            <v>-2809</v>
          </cell>
          <cell r="L28">
            <v>-4991</v>
          </cell>
          <cell r="M28">
            <v>-2182</v>
          </cell>
        </row>
        <row r="29">
          <cell r="A29" t="str">
            <v>CAPL_TAX_&amp;_OTH_COSTS</v>
          </cell>
          <cell r="B29">
            <v>6058</v>
          </cell>
          <cell r="C29">
            <v>7783</v>
          </cell>
          <cell r="D29">
            <v>1725</v>
          </cell>
          <cell r="E29">
            <v>13425</v>
          </cell>
          <cell r="F29">
            <v>15326</v>
          </cell>
          <cell r="G29">
            <v>1900</v>
          </cell>
          <cell r="H29">
            <v>19404</v>
          </cell>
          <cell r="I29">
            <v>17390</v>
          </cell>
          <cell r="J29">
            <v>-2015</v>
          </cell>
          <cell r="K29">
            <v>25277</v>
          </cell>
          <cell r="L29">
            <v>17390</v>
          </cell>
          <cell r="M29">
            <v>-7887</v>
          </cell>
        </row>
        <row r="30">
          <cell r="A30" t="str">
            <v>(Net Income) / Loss before Taxes</v>
          </cell>
          <cell r="B30">
            <v>-203491</v>
          </cell>
          <cell r="C30">
            <v>-197781</v>
          </cell>
          <cell r="D30">
            <v>5710</v>
          </cell>
          <cell r="E30">
            <v>-316076</v>
          </cell>
          <cell r="F30">
            <v>-286092</v>
          </cell>
          <cell r="G30">
            <v>29984</v>
          </cell>
          <cell r="H30">
            <v>-449981</v>
          </cell>
          <cell r="I30">
            <v>-117493</v>
          </cell>
          <cell r="J30">
            <v>332488</v>
          </cell>
          <cell r="K30">
            <v>-610825</v>
          </cell>
          <cell r="L30">
            <v>-117493</v>
          </cell>
          <cell r="M30">
            <v>493332</v>
          </cell>
        </row>
        <row r="31">
          <cell r="A31" t="str">
            <v>Income Taxes</v>
          </cell>
          <cell r="B31">
            <v>48658</v>
          </cell>
          <cell r="C31">
            <v>21001</v>
          </cell>
          <cell r="D31">
            <v>-27657</v>
          </cell>
          <cell r="E31">
            <v>61123</v>
          </cell>
          <cell r="F31">
            <v>26803</v>
          </cell>
          <cell r="G31">
            <v>-34320</v>
          </cell>
          <cell r="H31">
            <v>83223</v>
          </cell>
          <cell r="I31">
            <v>23409</v>
          </cell>
          <cell r="J31">
            <v>-59814</v>
          </cell>
          <cell r="K31">
            <v>113328</v>
          </cell>
          <cell r="L31">
            <v>23409</v>
          </cell>
          <cell r="M31">
            <v>-89919</v>
          </cell>
        </row>
        <row r="32">
          <cell r="A32" t="str">
            <v>Current Income Taxes</v>
          </cell>
          <cell r="B32">
            <v>48658</v>
          </cell>
          <cell r="C32">
            <v>18353</v>
          </cell>
          <cell r="D32">
            <v>-30305</v>
          </cell>
          <cell r="E32">
            <v>61123</v>
          </cell>
          <cell r="F32">
            <v>22482</v>
          </cell>
          <cell r="G32">
            <v>-38641</v>
          </cell>
          <cell r="H32">
            <v>83223</v>
          </cell>
          <cell r="I32">
            <v>19282</v>
          </cell>
          <cell r="J32">
            <v>-63941</v>
          </cell>
          <cell r="K32">
            <v>113328</v>
          </cell>
          <cell r="L32">
            <v>19282</v>
          </cell>
          <cell r="M32">
            <v>-94045</v>
          </cell>
        </row>
        <row r="33">
          <cell r="A33" t="str">
            <v>(Net Income) / Loss after Taxes</v>
          </cell>
          <cell r="B33">
            <v>-154834</v>
          </cell>
          <cell r="C33">
            <v>-176780</v>
          </cell>
          <cell r="D33">
            <v>-21946</v>
          </cell>
          <cell r="E33">
            <v>-254953</v>
          </cell>
          <cell r="F33">
            <v>-259289</v>
          </cell>
          <cell r="G33">
            <v>-4336</v>
          </cell>
          <cell r="H33">
            <v>-366758</v>
          </cell>
          <cell r="I33">
            <v>-94084</v>
          </cell>
          <cell r="J33">
            <v>272674</v>
          </cell>
          <cell r="K33">
            <v>-497497</v>
          </cell>
          <cell r="L33">
            <v>-94084</v>
          </cell>
          <cell r="M33">
            <v>403413</v>
          </cell>
        </row>
        <row r="34">
          <cell r="A34" t="str">
            <v>OCI</v>
          </cell>
          <cell r="B34">
            <v>1224</v>
          </cell>
          <cell r="C34">
            <v>0</v>
          </cell>
          <cell r="D34">
            <v>-1224</v>
          </cell>
          <cell r="E34">
            <v>608</v>
          </cell>
          <cell r="F34">
            <v>1</v>
          </cell>
          <cell r="G34">
            <v>-607</v>
          </cell>
          <cell r="H34">
            <v>608</v>
          </cell>
          <cell r="I34">
            <v>0</v>
          </cell>
          <cell r="J34">
            <v>-608</v>
          </cell>
          <cell r="K34">
            <v>608</v>
          </cell>
          <cell r="L34">
            <v>0</v>
          </cell>
          <cell r="M34">
            <v>-608</v>
          </cell>
        </row>
        <row r="35">
          <cell r="A35" t="str">
            <v>Fixed Assets</v>
          </cell>
          <cell r="B35">
            <v>11361588</v>
          </cell>
          <cell r="C35">
            <v>12158067</v>
          </cell>
          <cell r="D35">
            <v>796479</v>
          </cell>
          <cell r="E35">
            <v>11567299</v>
          </cell>
          <cell r="F35">
            <v>12408417</v>
          </cell>
          <cell r="G35">
            <v>841117</v>
          </cell>
          <cell r="H35">
            <v>11772321</v>
          </cell>
          <cell r="I35">
            <v>12123166</v>
          </cell>
          <cell r="J35">
            <v>350845</v>
          </cell>
          <cell r="K35">
            <v>12116055</v>
          </cell>
          <cell r="L35">
            <v>12123166</v>
          </cell>
          <cell r="M35">
            <v>7110</v>
          </cell>
        </row>
        <row r="36">
          <cell r="A36" t="str">
            <v>Fixed Assets in Service</v>
          </cell>
          <cell r="B36">
            <v>16825664</v>
          </cell>
          <cell r="C36">
            <v>17454473</v>
          </cell>
          <cell r="D36">
            <v>628809</v>
          </cell>
          <cell r="E36">
            <v>17051756</v>
          </cell>
          <cell r="F36">
            <v>17667336</v>
          </cell>
          <cell r="G36">
            <v>615580</v>
          </cell>
          <cell r="H36">
            <v>17194639</v>
          </cell>
          <cell r="I36">
            <v>17199601</v>
          </cell>
          <cell r="J36">
            <v>4963</v>
          </cell>
          <cell r="K36">
            <v>17604345</v>
          </cell>
          <cell r="L36">
            <v>17199601</v>
          </cell>
          <cell r="M36">
            <v>-404744</v>
          </cell>
        </row>
        <row r="37">
          <cell r="A37" t="str">
            <v>FA in Service - Future Use</v>
          </cell>
          <cell r="B37">
            <v>110956</v>
          </cell>
          <cell r="C37">
            <v>127065</v>
          </cell>
          <cell r="D37">
            <v>16109</v>
          </cell>
          <cell r="E37">
            <v>113373</v>
          </cell>
          <cell r="F37">
            <v>129777</v>
          </cell>
          <cell r="G37">
            <v>16404</v>
          </cell>
          <cell r="H37">
            <v>113692</v>
          </cell>
          <cell r="I37">
            <v>123010</v>
          </cell>
          <cell r="J37">
            <v>9318</v>
          </cell>
          <cell r="K37">
            <v>129176</v>
          </cell>
          <cell r="L37">
            <v>123010</v>
          </cell>
          <cell r="M37">
            <v>-6166</v>
          </cell>
        </row>
        <row r="38">
          <cell r="A38" t="str">
            <v>Accumulated Depreciation</v>
          </cell>
          <cell r="B38">
            <v>-6316966</v>
          </cell>
          <cell r="C38">
            <v>-6514664</v>
          </cell>
          <cell r="D38">
            <v>-197698</v>
          </cell>
          <cell r="E38">
            <v>-6389534</v>
          </cell>
          <cell r="F38">
            <v>-6601118</v>
          </cell>
          <cell r="G38">
            <v>-211585</v>
          </cell>
          <cell r="H38">
            <v>-6474181</v>
          </cell>
          <cell r="I38">
            <v>-6414830</v>
          </cell>
          <cell r="J38">
            <v>59352</v>
          </cell>
          <cell r="K38">
            <v>-6580725</v>
          </cell>
          <cell r="L38">
            <v>-6414830</v>
          </cell>
          <cell r="M38">
            <v>165895</v>
          </cell>
        </row>
        <row r="39">
          <cell r="A39" t="str">
            <v>Construction_in_progress</v>
          </cell>
          <cell r="B39">
            <v>741934</v>
          </cell>
          <cell r="C39">
            <v>1091194</v>
          </cell>
          <cell r="D39">
            <v>349259</v>
          </cell>
          <cell r="E39">
            <v>791704</v>
          </cell>
          <cell r="F39">
            <v>1212421</v>
          </cell>
          <cell r="G39">
            <v>420718</v>
          </cell>
          <cell r="H39">
            <v>938172</v>
          </cell>
          <cell r="I39">
            <v>1215384</v>
          </cell>
          <cell r="J39">
            <v>277212</v>
          </cell>
          <cell r="K39">
            <v>963259</v>
          </cell>
          <cell r="L39">
            <v>1215384</v>
          </cell>
          <cell r="M39">
            <v>252125</v>
          </cell>
        </row>
        <row r="40">
          <cell r="A40" t="str">
            <v>Current Assets</v>
          </cell>
          <cell r="B40">
            <v>1389765</v>
          </cell>
          <cell r="C40">
            <v>1012873</v>
          </cell>
          <cell r="D40">
            <v>-376892</v>
          </cell>
          <cell r="E40">
            <v>756574</v>
          </cell>
          <cell r="F40">
            <v>805773</v>
          </cell>
          <cell r="G40">
            <v>49199</v>
          </cell>
          <cell r="H40">
            <v>722166</v>
          </cell>
          <cell r="I40">
            <v>234615</v>
          </cell>
          <cell r="J40">
            <v>-487551</v>
          </cell>
          <cell r="K40">
            <v>825662</v>
          </cell>
          <cell r="L40">
            <v>234615</v>
          </cell>
          <cell r="M40">
            <v>-591047</v>
          </cell>
        </row>
        <row r="41">
          <cell r="A41" t="str">
            <v>Interco Demand Facility</v>
          </cell>
          <cell r="B41">
            <v>-1</v>
          </cell>
          <cell r="C41">
            <v>2</v>
          </cell>
          <cell r="D41">
            <v>3</v>
          </cell>
          <cell r="E41">
            <v>2</v>
          </cell>
          <cell r="F41">
            <v>2</v>
          </cell>
          <cell r="G41">
            <v>0</v>
          </cell>
          <cell r="H41">
            <v>2</v>
          </cell>
          <cell r="I41">
            <v>548</v>
          </cell>
          <cell r="J41">
            <v>547</v>
          </cell>
          <cell r="K41">
            <v>2</v>
          </cell>
          <cell r="L41">
            <v>548</v>
          </cell>
          <cell r="M41">
            <v>547</v>
          </cell>
        </row>
        <row r="42">
          <cell r="A42" t="str">
            <v>Cash &amp; Cash Equivalents</v>
          </cell>
          <cell r="B42">
            <v>-12367</v>
          </cell>
          <cell r="C42">
            <v>-22453</v>
          </cell>
          <cell r="D42">
            <v>-10086</v>
          </cell>
          <cell r="E42">
            <v>-16898</v>
          </cell>
          <cell r="F42">
            <v>-29245</v>
          </cell>
          <cell r="G42">
            <v>-12347</v>
          </cell>
          <cell r="H42">
            <v>-131</v>
          </cell>
          <cell r="I42">
            <v>-277174</v>
          </cell>
          <cell r="J42">
            <v>-277043</v>
          </cell>
          <cell r="K42">
            <v>15670</v>
          </cell>
          <cell r="L42">
            <v>-277174</v>
          </cell>
          <cell r="M42">
            <v>-292843</v>
          </cell>
        </row>
        <row r="43">
          <cell r="A43" t="str">
            <v>Short Term Investment</v>
          </cell>
          <cell r="B43">
            <v>537982</v>
          </cell>
          <cell r="C43">
            <v>141947</v>
          </cell>
          <cell r="D43">
            <v>-396035</v>
          </cell>
          <cell r="E43">
            <v>10014</v>
          </cell>
          <cell r="F43">
            <v>9000</v>
          </cell>
          <cell r="G43">
            <v>-1014</v>
          </cell>
          <cell r="H43">
            <v>0</v>
          </cell>
          <cell r="I43">
            <v>201060</v>
          </cell>
          <cell r="J43">
            <v>201060</v>
          </cell>
          <cell r="K43">
            <v>0</v>
          </cell>
          <cell r="L43">
            <v>201060</v>
          </cell>
          <cell r="M43">
            <v>201060</v>
          </cell>
        </row>
        <row r="44">
          <cell r="A44" t="str">
            <v>Other Current Assets</v>
          </cell>
          <cell r="B44">
            <v>9277</v>
          </cell>
          <cell r="C44">
            <v>10713</v>
          </cell>
          <cell r="D44">
            <v>1436</v>
          </cell>
          <cell r="E44">
            <v>8294</v>
          </cell>
          <cell r="F44">
            <v>15880</v>
          </cell>
          <cell r="G44">
            <v>7586</v>
          </cell>
          <cell r="H44">
            <v>14372</v>
          </cell>
          <cell r="I44">
            <v>6098</v>
          </cell>
          <cell r="J44">
            <v>-8274</v>
          </cell>
          <cell r="K44">
            <v>33450</v>
          </cell>
          <cell r="L44">
            <v>6098</v>
          </cell>
          <cell r="M44">
            <v>-27352</v>
          </cell>
        </row>
        <row r="45">
          <cell r="A45" t="str">
            <v>Accounts Receivable Trade</v>
          </cell>
          <cell r="B45">
            <v>828629</v>
          </cell>
          <cell r="C45">
            <v>840319</v>
          </cell>
          <cell r="D45">
            <v>11690</v>
          </cell>
          <cell r="E45">
            <v>727669</v>
          </cell>
          <cell r="F45">
            <v>767945</v>
          </cell>
          <cell r="G45">
            <v>40276</v>
          </cell>
          <cell r="H45">
            <v>681678</v>
          </cell>
          <cell r="I45">
            <v>264373</v>
          </cell>
          <cell r="J45">
            <v>-417305</v>
          </cell>
          <cell r="K45">
            <v>754034</v>
          </cell>
          <cell r="L45">
            <v>264373</v>
          </cell>
          <cell r="M45">
            <v>-489661</v>
          </cell>
        </row>
        <row r="46">
          <cell r="A46" t="str">
            <v>Energy Receivables</v>
          </cell>
          <cell r="B46">
            <v>787037</v>
          </cell>
          <cell r="C46">
            <v>803896</v>
          </cell>
          <cell r="D46">
            <v>16860</v>
          </cell>
          <cell r="E46">
            <v>688762</v>
          </cell>
          <cell r="F46">
            <v>746863</v>
          </cell>
          <cell r="G46">
            <v>58101</v>
          </cell>
          <cell r="H46">
            <v>665554</v>
          </cell>
          <cell r="I46">
            <v>268889</v>
          </cell>
          <cell r="J46">
            <v>-396665</v>
          </cell>
          <cell r="K46">
            <v>730109</v>
          </cell>
          <cell r="L46">
            <v>268889</v>
          </cell>
          <cell r="M46">
            <v>-461220</v>
          </cell>
        </row>
        <row r="47">
          <cell r="A47" t="str">
            <v>Non Energy Receivables</v>
          </cell>
          <cell r="B47">
            <v>56085</v>
          </cell>
          <cell r="C47">
            <v>54275</v>
          </cell>
          <cell r="D47">
            <v>-1810</v>
          </cell>
          <cell r="E47">
            <v>62384</v>
          </cell>
          <cell r="F47">
            <v>45297</v>
          </cell>
          <cell r="G47">
            <v>-17087</v>
          </cell>
          <cell r="H47">
            <v>36786</v>
          </cell>
          <cell r="I47">
            <v>22247</v>
          </cell>
          <cell r="J47">
            <v>-14539</v>
          </cell>
          <cell r="K47">
            <v>37444</v>
          </cell>
          <cell r="L47">
            <v>22247</v>
          </cell>
          <cell r="M47">
            <v>-15197</v>
          </cell>
        </row>
        <row r="48">
          <cell r="A48" t="str">
            <v>211000-Accts Receivable Misc - Ar:M</v>
          </cell>
          <cell r="B48">
            <v>14424</v>
          </cell>
          <cell r="C48">
            <v>3424</v>
          </cell>
          <cell r="D48">
            <v>-11000</v>
          </cell>
          <cell r="E48">
            <v>18697</v>
          </cell>
          <cell r="F48">
            <v>2929</v>
          </cell>
          <cell r="G48">
            <v>-15768</v>
          </cell>
          <cell r="H48">
            <v>-4299</v>
          </cell>
          <cell r="I48">
            <v>814</v>
          </cell>
          <cell r="J48">
            <v>5113</v>
          </cell>
          <cell r="K48">
            <v>-6022</v>
          </cell>
          <cell r="L48">
            <v>814</v>
          </cell>
          <cell r="M48">
            <v>6836</v>
          </cell>
        </row>
        <row r="49">
          <cell r="A49" t="str">
            <v>211810-A/R - TX</v>
          </cell>
          <cell r="B49">
            <v>12184</v>
          </cell>
          <cell r="C49">
            <v>19369</v>
          </cell>
          <cell r="D49">
            <v>7185</v>
          </cell>
          <cell r="E49">
            <v>15531</v>
          </cell>
          <cell r="F49">
            <v>11868</v>
          </cell>
          <cell r="G49">
            <v>-3663</v>
          </cell>
          <cell r="H49">
            <v>17362</v>
          </cell>
          <cell r="I49">
            <v>5437</v>
          </cell>
          <cell r="J49">
            <v>-11926</v>
          </cell>
          <cell r="K49">
            <v>20897</v>
          </cell>
          <cell r="L49">
            <v>5437</v>
          </cell>
          <cell r="M49">
            <v>-15460</v>
          </cell>
        </row>
        <row r="50">
          <cell r="A50" t="str">
            <v>211820-A/R - DX</v>
          </cell>
          <cell r="B50">
            <v>16092</v>
          </cell>
          <cell r="C50">
            <v>17217</v>
          </cell>
          <cell r="D50">
            <v>1125</v>
          </cell>
          <cell r="E50">
            <v>11188</v>
          </cell>
          <cell r="F50">
            <v>15695</v>
          </cell>
          <cell r="G50">
            <v>4507</v>
          </cell>
          <cell r="H50">
            <v>11678</v>
          </cell>
          <cell r="I50">
            <v>5344</v>
          </cell>
          <cell r="J50">
            <v>-6334</v>
          </cell>
          <cell r="K50">
            <v>10411</v>
          </cell>
          <cell r="L50">
            <v>5344</v>
          </cell>
          <cell r="M50">
            <v>-5067</v>
          </cell>
        </row>
        <row r="51">
          <cell r="A51" t="str">
            <v>211830-A/R - Remotes</v>
          </cell>
          <cell r="B51">
            <v>348</v>
          </cell>
          <cell r="C51">
            <v>1180</v>
          </cell>
          <cell r="D51">
            <v>832</v>
          </cell>
          <cell r="E51">
            <v>308</v>
          </cell>
          <cell r="F51">
            <v>1050</v>
          </cell>
          <cell r="G51">
            <v>743</v>
          </cell>
          <cell r="H51">
            <v>351</v>
          </cell>
          <cell r="I51">
            <v>227</v>
          </cell>
          <cell r="J51">
            <v>-123</v>
          </cell>
          <cell r="K51">
            <v>1100</v>
          </cell>
          <cell r="L51">
            <v>227</v>
          </cell>
          <cell r="M51">
            <v>-872</v>
          </cell>
        </row>
        <row r="52">
          <cell r="A52" t="str">
            <v>211840-A/R - Telecom</v>
          </cell>
          <cell r="B52">
            <v>3846</v>
          </cell>
          <cell r="C52">
            <v>4358</v>
          </cell>
          <cell r="D52">
            <v>512</v>
          </cell>
          <cell r="E52">
            <v>7320</v>
          </cell>
          <cell r="F52">
            <v>5587</v>
          </cell>
          <cell r="G52">
            <v>-1732</v>
          </cell>
          <cell r="H52">
            <v>4597</v>
          </cell>
          <cell r="I52">
            <v>8429</v>
          </cell>
          <cell r="J52">
            <v>3832</v>
          </cell>
          <cell r="K52">
            <v>1892</v>
          </cell>
          <cell r="L52">
            <v>8429</v>
          </cell>
          <cell r="M52">
            <v>6537</v>
          </cell>
        </row>
        <row r="53">
          <cell r="A53" t="str">
            <v>211871-A/R -  DCB Retailers</v>
          </cell>
          <cell r="B53">
            <v>-227</v>
          </cell>
          <cell r="C53">
            <v>110</v>
          </cell>
          <cell r="D53">
            <v>337</v>
          </cell>
          <cell r="E53">
            <v>589</v>
          </cell>
          <cell r="F53">
            <v>-204</v>
          </cell>
          <cell r="G53">
            <v>-793</v>
          </cell>
          <cell r="H53">
            <v>398</v>
          </cell>
          <cell r="I53">
            <v>-846</v>
          </cell>
          <cell r="J53">
            <v>-1244</v>
          </cell>
          <cell r="K53">
            <v>-665</v>
          </cell>
          <cell r="L53">
            <v>-846</v>
          </cell>
          <cell r="M53">
            <v>-181</v>
          </cell>
        </row>
        <row r="54">
          <cell r="A54" t="str">
            <v>211885-A/R -  Load Transfers</v>
          </cell>
          <cell r="B54">
            <v>1385</v>
          </cell>
          <cell r="C54">
            <v>680</v>
          </cell>
          <cell r="D54">
            <v>-705</v>
          </cell>
          <cell r="E54">
            <v>913</v>
          </cell>
          <cell r="F54">
            <v>317</v>
          </cell>
          <cell r="G54">
            <v>-596</v>
          </cell>
          <cell r="H54">
            <v>72</v>
          </cell>
          <cell r="I54">
            <v>218</v>
          </cell>
          <cell r="J54">
            <v>146</v>
          </cell>
          <cell r="K54">
            <v>19</v>
          </cell>
          <cell r="L54">
            <v>218</v>
          </cell>
          <cell r="M54">
            <v>199</v>
          </cell>
        </row>
        <row r="55">
          <cell r="A55" t="str">
            <v>213000-AR - Brampton Consolidation</v>
          </cell>
          <cell r="B55">
            <v>4934</v>
          </cell>
          <cell r="C55">
            <v>5301</v>
          </cell>
          <cell r="D55">
            <v>367</v>
          </cell>
          <cell r="E55">
            <v>5081</v>
          </cell>
          <cell r="F55">
            <v>5416</v>
          </cell>
          <cell r="G55">
            <v>336</v>
          </cell>
          <cell r="H55">
            <v>3911</v>
          </cell>
          <cell r="I55">
            <v>0</v>
          </cell>
          <cell r="J55">
            <v>-3911</v>
          </cell>
          <cell r="K55">
            <v>5201</v>
          </cell>
          <cell r="L55">
            <v>0</v>
          </cell>
          <cell r="M55">
            <v>-5201</v>
          </cell>
        </row>
        <row r="56">
          <cell r="A56" t="str">
            <v>213300-Accounts Receivable - Emp</v>
          </cell>
          <cell r="B56">
            <v>2789</v>
          </cell>
          <cell r="C56">
            <v>2673</v>
          </cell>
          <cell r="D56">
            <v>-117</v>
          </cell>
          <cell r="E56">
            <v>2759</v>
          </cell>
          <cell r="F56">
            <v>2639</v>
          </cell>
          <cell r="G56">
            <v>-121</v>
          </cell>
          <cell r="H56">
            <v>2716</v>
          </cell>
          <cell r="I56">
            <v>2624</v>
          </cell>
          <cell r="J56">
            <v>-92</v>
          </cell>
          <cell r="K56">
            <v>2700</v>
          </cell>
          <cell r="L56">
            <v>2624</v>
          </cell>
          <cell r="M56">
            <v>-76</v>
          </cell>
        </row>
        <row r="57">
          <cell r="A57" t="str">
            <v>Other Receivables</v>
          </cell>
          <cell r="B57">
            <v>7157</v>
          </cell>
          <cell r="C57">
            <v>5391</v>
          </cell>
          <cell r="D57">
            <v>-1767</v>
          </cell>
          <cell r="E57">
            <v>-645</v>
          </cell>
          <cell r="F57">
            <v>2196</v>
          </cell>
          <cell r="G57">
            <v>2842</v>
          </cell>
          <cell r="H57">
            <v>2037</v>
          </cell>
          <cell r="I57">
            <v>-517</v>
          </cell>
          <cell r="J57">
            <v>-2555</v>
          </cell>
          <cell r="K57">
            <v>9799</v>
          </cell>
          <cell r="L57">
            <v>-517</v>
          </cell>
          <cell r="M57">
            <v>-10317</v>
          </cell>
        </row>
        <row r="58">
          <cell r="A58" t="str">
            <v>211050-Inter Company A/R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211890-Pension Plan Billing</v>
          </cell>
          <cell r="B59">
            <v>23</v>
          </cell>
          <cell r="C59">
            <v>23</v>
          </cell>
          <cell r="D59">
            <v>0</v>
          </cell>
          <cell r="E59">
            <v>0</v>
          </cell>
          <cell r="F59">
            <v>309</v>
          </cell>
          <cell r="G59">
            <v>309</v>
          </cell>
          <cell r="H59">
            <v>0</v>
          </cell>
          <cell r="I59">
            <v>0</v>
          </cell>
          <cell r="J59">
            <v>0</v>
          </cell>
          <cell r="K59">
            <v>127</v>
          </cell>
          <cell r="L59">
            <v>0</v>
          </cell>
          <cell r="M59">
            <v>-127</v>
          </cell>
        </row>
        <row r="60">
          <cell r="A60" t="str">
            <v>212015-A/R Meter Service Provider Fee</v>
          </cell>
          <cell r="B60">
            <v>310</v>
          </cell>
          <cell r="C60">
            <v>-37</v>
          </cell>
          <cell r="D60">
            <v>-347</v>
          </cell>
          <cell r="E60">
            <v>-1</v>
          </cell>
          <cell r="F60">
            <v>0</v>
          </cell>
          <cell r="G60">
            <v>1</v>
          </cell>
          <cell r="H60">
            <v>-1</v>
          </cell>
          <cell r="I60">
            <v>0</v>
          </cell>
          <cell r="J60">
            <v>1</v>
          </cell>
          <cell r="K60">
            <v>1912</v>
          </cell>
          <cell r="L60">
            <v>0</v>
          </cell>
          <cell r="M60">
            <v>-1912</v>
          </cell>
        </row>
        <row r="61">
          <cell r="A61" t="str">
            <v>212021-Bill Susp MTO and Joint Use</v>
          </cell>
          <cell r="B61">
            <v>5605</v>
          </cell>
          <cell r="C61">
            <v>4357</v>
          </cell>
          <cell r="D61">
            <v>-1248</v>
          </cell>
          <cell r="E61">
            <v>1786</v>
          </cell>
          <cell r="F61">
            <v>2065</v>
          </cell>
          <cell r="G61">
            <v>279</v>
          </cell>
          <cell r="H61">
            <v>3423</v>
          </cell>
          <cell r="I61">
            <v>947</v>
          </cell>
          <cell r="J61">
            <v>-2476</v>
          </cell>
          <cell r="K61">
            <v>11027</v>
          </cell>
          <cell r="L61">
            <v>947</v>
          </cell>
          <cell r="M61">
            <v>-10080</v>
          </cell>
        </row>
        <row r="62">
          <cell r="A62" t="str">
            <v>212040-Capital Contributions</v>
          </cell>
          <cell r="B62">
            <v>92</v>
          </cell>
          <cell r="C62">
            <v>95</v>
          </cell>
          <cell r="D62">
            <v>3</v>
          </cell>
          <cell r="E62">
            <v>184</v>
          </cell>
          <cell r="F62">
            <v>190</v>
          </cell>
          <cell r="G62">
            <v>7</v>
          </cell>
          <cell r="H62">
            <v>276</v>
          </cell>
          <cell r="I62">
            <v>0</v>
          </cell>
          <cell r="J62">
            <v>-276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213200-Employer Purchased Residences</v>
          </cell>
          <cell r="B63">
            <v>0</v>
          </cell>
          <cell r="C63">
            <v>472</v>
          </cell>
          <cell r="D63">
            <v>472</v>
          </cell>
          <cell r="E63">
            <v>319</v>
          </cell>
          <cell r="F63">
            <v>231</v>
          </cell>
          <cell r="G63">
            <v>-88</v>
          </cell>
          <cell r="H63">
            <v>0</v>
          </cell>
          <cell r="I63">
            <v>231</v>
          </cell>
          <cell r="J63">
            <v>231</v>
          </cell>
          <cell r="K63">
            <v>241</v>
          </cell>
          <cell r="L63">
            <v>231</v>
          </cell>
          <cell r="M63">
            <v>-10</v>
          </cell>
        </row>
        <row r="64">
          <cell r="A64" t="str">
            <v>213210-Employee Reloc - Adv of Equity</v>
          </cell>
          <cell r="B64">
            <v>0</v>
          </cell>
          <cell r="C64">
            <v>0</v>
          </cell>
          <cell r="D64">
            <v>0</v>
          </cell>
          <cell r="E64">
            <v>397</v>
          </cell>
          <cell r="F64">
            <v>300</v>
          </cell>
          <cell r="G64">
            <v>-97</v>
          </cell>
          <cell r="H64">
            <v>440</v>
          </cell>
          <cell r="I64">
            <v>200</v>
          </cell>
          <cell r="J64">
            <v>-240</v>
          </cell>
          <cell r="K64">
            <v>57</v>
          </cell>
          <cell r="L64">
            <v>200</v>
          </cell>
          <cell r="M64">
            <v>143</v>
          </cell>
        </row>
        <row r="65">
          <cell r="A65" t="str">
            <v>213420-Hydro Pension Advance</v>
          </cell>
          <cell r="B65">
            <v>0</v>
          </cell>
          <cell r="C65">
            <v>8</v>
          </cell>
          <cell r="D65">
            <v>7</v>
          </cell>
          <cell r="E65">
            <v>0</v>
          </cell>
          <cell r="F65">
            <v>5</v>
          </cell>
          <cell r="G65">
            <v>5</v>
          </cell>
          <cell r="H65">
            <v>9</v>
          </cell>
          <cell r="I65">
            <v>4</v>
          </cell>
          <cell r="J65">
            <v>-6</v>
          </cell>
          <cell r="K65">
            <v>7</v>
          </cell>
          <cell r="L65">
            <v>4</v>
          </cell>
          <cell r="M65">
            <v>-3</v>
          </cell>
        </row>
        <row r="66">
          <cell r="A66" t="str">
            <v>213440-EMPLOYEE GYM CLUB SUBSCRIPTION</v>
          </cell>
          <cell r="B66">
            <v>158</v>
          </cell>
          <cell r="C66">
            <v>-85</v>
          </cell>
          <cell r="D66">
            <v>-243</v>
          </cell>
          <cell r="E66">
            <v>97</v>
          </cell>
          <cell r="F66">
            <v>5</v>
          </cell>
          <cell r="G66">
            <v>-92</v>
          </cell>
          <cell r="H66">
            <v>32</v>
          </cell>
          <cell r="I66">
            <v>-20</v>
          </cell>
          <cell r="J66">
            <v>-52</v>
          </cell>
          <cell r="K66">
            <v>-42</v>
          </cell>
          <cell r="L66">
            <v>-20</v>
          </cell>
          <cell r="M66">
            <v>21</v>
          </cell>
        </row>
        <row r="67">
          <cell r="A67" t="str">
            <v>213500-Accrued Interest Receivabl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213510-Accrued Interest - Sh Term Inv</v>
          </cell>
          <cell r="B68">
            <v>1408</v>
          </cell>
          <cell r="C68">
            <v>40</v>
          </cell>
          <cell r="D68">
            <v>-1367</v>
          </cell>
          <cell r="E68">
            <v>116</v>
          </cell>
          <cell r="F68">
            <v>0</v>
          </cell>
          <cell r="G68">
            <v>-11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213700-Misc AR - Meter Exit Program</v>
          </cell>
          <cell r="B69">
            <v>106</v>
          </cell>
          <cell r="C69">
            <v>0</v>
          </cell>
          <cell r="D69">
            <v>-106</v>
          </cell>
          <cell r="E69">
            <v>106</v>
          </cell>
          <cell r="F69">
            <v>0</v>
          </cell>
          <cell r="G69">
            <v>-106</v>
          </cell>
          <cell r="H69">
            <v>106</v>
          </cell>
          <cell r="I69">
            <v>0</v>
          </cell>
          <cell r="J69">
            <v>-106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213980-Accounts Receivable - Other</v>
          </cell>
          <cell r="B70">
            <v>8</v>
          </cell>
          <cell r="C70">
            <v>1515</v>
          </cell>
          <cell r="D70">
            <v>1508</v>
          </cell>
          <cell r="E70">
            <v>93</v>
          </cell>
          <cell r="F70">
            <v>3114</v>
          </cell>
          <cell r="G70">
            <v>3021</v>
          </cell>
          <cell r="H70">
            <v>126</v>
          </cell>
          <cell r="I70">
            <v>4324</v>
          </cell>
          <cell r="J70">
            <v>4198</v>
          </cell>
          <cell r="K70">
            <v>756</v>
          </cell>
          <cell r="L70">
            <v>4324</v>
          </cell>
          <cell r="M70">
            <v>3567</v>
          </cell>
        </row>
        <row r="71">
          <cell r="A71" t="str">
            <v>214980-Rebilling Suspense - Corp Alln</v>
          </cell>
          <cell r="B71">
            <v>248</v>
          </cell>
          <cell r="C71">
            <v>-3223</v>
          </cell>
          <cell r="D71">
            <v>-3472</v>
          </cell>
          <cell r="E71">
            <v>-3977</v>
          </cell>
          <cell r="F71">
            <v>-5537</v>
          </cell>
          <cell r="G71">
            <v>-1560</v>
          </cell>
          <cell r="H71">
            <v>-2708</v>
          </cell>
          <cell r="I71">
            <v>-5080</v>
          </cell>
          <cell r="J71">
            <v>-2372</v>
          </cell>
          <cell r="K71">
            <v>-2473</v>
          </cell>
          <cell r="L71">
            <v>-5080</v>
          </cell>
          <cell r="M71">
            <v>-2607</v>
          </cell>
        </row>
        <row r="72">
          <cell r="A72" t="str">
            <v>214990-Retailer Billing -AR Clearing</v>
          </cell>
          <cell r="B72">
            <v>140</v>
          </cell>
          <cell r="C72">
            <v>2146</v>
          </cell>
          <cell r="D72">
            <v>2006</v>
          </cell>
          <cell r="E72">
            <v>144</v>
          </cell>
          <cell r="F72">
            <v>1434</v>
          </cell>
          <cell r="G72">
            <v>1290</v>
          </cell>
          <cell r="H72">
            <v>127</v>
          </cell>
          <cell r="I72">
            <v>-640</v>
          </cell>
          <cell r="J72">
            <v>-767</v>
          </cell>
          <cell r="K72">
            <v>-1901</v>
          </cell>
          <cell r="L72">
            <v>-640</v>
          </cell>
          <cell r="M72">
            <v>1261</v>
          </cell>
        </row>
        <row r="73">
          <cell r="A73" t="str">
            <v>214992-DCB-Contract/Spot Clearing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220200-Bill Susp - OPG</v>
          </cell>
          <cell r="B74">
            <v>623</v>
          </cell>
          <cell r="C74">
            <v>8</v>
          </cell>
          <cell r="D74">
            <v>-616</v>
          </cell>
          <cell r="E74">
            <v>52</v>
          </cell>
          <cell r="F74">
            <v>5</v>
          </cell>
          <cell r="G74">
            <v>-47</v>
          </cell>
          <cell r="H74">
            <v>53</v>
          </cell>
          <cell r="I74">
            <v>0</v>
          </cell>
          <cell r="J74">
            <v>-53</v>
          </cell>
          <cell r="K74">
            <v>1845</v>
          </cell>
          <cell r="L74">
            <v>0</v>
          </cell>
          <cell r="M74">
            <v>-1845</v>
          </cell>
        </row>
        <row r="75">
          <cell r="A75" t="str">
            <v>220220-A/R Interco Clrng Outside Grp</v>
          </cell>
          <cell r="B75">
            <v>154</v>
          </cell>
          <cell r="C75">
            <v>75</v>
          </cell>
          <cell r="D75">
            <v>-79</v>
          </cell>
          <cell r="E75">
            <v>154</v>
          </cell>
          <cell r="F75">
            <v>75</v>
          </cell>
          <cell r="G75">
            <v>-79</v>
          </cell>
          <cell r="H75">
            <v>154</v>
          </cell>
          <cell r="I75">
            <v>-482</v>
          </cell>
          <cell r="J75">
            <v>-636</v>
          </cell>
          <cell r="K75">
            <v>154</v>
          </cell>
          <cell r="L75">
            <v>-482</v>
          </cell>
          <cell r="M75">
            <v>-636</v>
          </cell>
        </row>
        <row r="76">
          <cell r="A76" t="str">
            <v>Energy Related Allowance</v>
          </cell>
          <cell r="B76">
            <v>-15231</v>
          </cell>
          <cell r="C76">
            <v>-17786</v>
          </cell>
          <cell r="D76">
            <v>-2555</v>
          </cell>
          <cell r="E76">
            <v>-16040</v>
          </cell>
          <cell r="F76">
            <v>-22075</v>
          </cell>
          <cell r="G76">
            <v>-6035</v>
          </cell>
          <cell r="H76">
            <v>-17463</v>
          </cell>
          <cell r="I76">
            <v>-19174</v>
          </cell>
          <cell r="J76">
            <v>-1711</v>
          </cell>
          <cell r="K76">
            <v>-18212</v>
          </cell>
          <cell r="L76">
            <v>-19174</v>
          </cell>
          <cell r="M76">
            <v>-961</v>
          </cell>
        </row>
        <row r="77">
          <cell r="A77" t="str">
            <v>Non Energy Related Allowance</v>
          </cell>
          <cell r="B77">
            <v>-6345</v>
          </cell>
          <cell r="C77">
            <v>-5354</v>
          </cell>
          <cell r="D77">
            <v>991</v>
          </cell>
          <cell r="E77">
            <v>-6619</v>
          </cell>
          <cell r="F77">
            <v>-4336</v>
          </cell>
          <cell r="G77">
            <v>2283</v>
          </cell>
          <cell r="H77">
            <v>-5161</v>
          </cell>
          <cell r="I77">
            <v>-4163</v>
          </cell>
          <cell r="J77">
            <v>999</v>
          </cell>
          <cell r="K77">
            <v>-4978</v>
          </cell>
          <cell r="L77">
            <v>-4163</v>
          </cell>
          <cell r="M77">
            <v>816</v>
          </cell>
        </row>
        <row r="78">
          <cell r="A78" t="str">
            <v>213051-Doubtful Accts - TNAM</v>
          </cell>
          <cell r="B78">
            <v>-1961</v>
          </cell>
          <cell r="C78">
            <v>-1281</v>
          </cell>
          <cell r="D78">
            <v>679</v>
          </cell>
          <cell r="E78">
            <v>-1410</v>
          </cell>
          <cell r="F78">
            <v>-733</v>
          </cell>
          <cell r="G78">
            <v>676</v>
          </cell>
          <cell r="H78">
            <v>-1575</v>
          </cell>
          <cell r="I78">
            <v>-685</v>
          </cell>
          <cell r="J78">
            <v>890</v>
          </cell>
          <cell r="K78">
            <v>-885</v>
          </cell>
          <cell r="L78">
            <v>-685</v>
          </cell>
          <cell r="M78">
            <v>200</v>
          </cell>
        </row>
        <row r="79">
          <cell r="A79" t="str">
            <v>213052-Doubtful Accts - DNAM</v>
          </cell>
          <cell r="B79">
            <v>-4342</v>
          </cell>
          <cell r="C79">
            <v>-4027</v>
          </cell>
          <cell r="D79">
            <v>315</v>
          </cell>
          <cell r="E79">
            <v>-5178</v>
          </cell>
          <cell r="F79">
            <v>-3558</v>
          </cell>
          <cell r="G79">
            <v>1621</v>
          </cell>
          <cell r="H79">
            <v>-3555</v>
          </cell>
          <cell r="I79">
            <v>-3432</v>
          </cell>
          <cell r="J79">
            <v>123</v>
          </cell>
          <cell r="K79">
            <v>-4080</v>
          </cell>
          <cell r="L79">
            <v>-3432</v>
          </cell>
          <cell r="M79">
            <v>648</v>
          </cell>
        </row>
        <row r="80">
          <cell r="A80" t="str">
            <v>213053-Doubtful Accts - Remotes</v>
          </cell>
          <cell r="B80">
            <v>-30</v>
          </cell>
          <cell r="C80">
            <v>-46</v>
          </cell>
          <cell r="D80">
            <v>-16</v>
          </cell>
          <cell r="E80">
            <v>-19</v>
          </cell>
          <cell r="F80">
            <v>0</v>
          </cell>
          <cell r="G80">
            <v>19</v>
          </cell>
          <cell r="H80">
            <v>-19</v>
          </cell>
          <cell r="I80">
            <v>0</v>
          </cell>
          <cell r="J80">
            <v>19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213054-Doubtful Accts - Telecom</v>
          </cell>
          <cell r="B81">
            <v>-12</v>
          </cell>
          <cell r="C81">
            <v>0</v>
          </cell>
          <cell r="D81">
            <v>12</v>
          </cell>
          <cell r="E81">
            <v>-12</v>
          </cell>
          <cell r="F81">
            <v>-46</v>
          </cell>
          <cell r="G81">
            <v>-34</v>
          </cell>
          <cell r="H81">
            <v>-12</v>
          </cell>
          <cell r="I81">
            <v>-46</v>
          </cell>
          <cell r="J81">
            <v>-34</v>
          </cell>
          <cell r="K81">
            <v>-14</v>
          </cell>
          <cell r="L81">
            <v>-46</v>
          </cell>
          <cell r="M81">
            <v>-32</v>
          </cell>
        </row>
        <row r="82">
          <cell r="A82" t="str">
            <v>Capital Suspense &amp; Land Sales</v>
          </cell>
          <cell r="B82">
            <v>-75</v>
          </cell>
          <cell r="C82">
            <v>-103</v>
          </cell>
          <cell r="D82">
            <v>-29</v>
          </cell>
          <cell r="E82">
            <v>-172</v>
          </cell>
          <cell r="F82">
            <v>0</v>
          </cell>
          <cell r="G82">
            <v>172</v>
          </cell>
          <cell r="H82">
            <v>-75</v>
          </cell>
          <cell r="I82">
            <v>-2909</v>
          </cell>
          <cell r="J82">
            <v>-2835</v>
          </cell>
          <cell r="K82">
            <v>-128</v>
          </cell>
          <cell r="L82">
            <v>-2909</v>
          </cell>
          <cell r="M82">
            <v>-2782</v>
          </cell>
        </row>
        <row r="83">
          <cell r="A83" t="str">
            <v>Mat and Supp (incl Provision)</v>
          </cell>
          <cell r="B83">
            <v>22994</v>
          </cell>
          <cell r="C83">
            <v>19376</v>
          </cell>
          <cell r="D83">
            <v>-3618</v>
          </cell>
          <cell r="E83">
            <v>25015</v>
          </cell>
          <cell r="F83">
            <v>19821</v>
          </cell>
          <cell r="G83">
            <v>-5194</v>
          </cell>
          <cell r="H83">
            <v>23902</v>
          </cell>
          <cell r="I83">
            <v>18613</v>
          </cell>
          <cell r="J83">
            <v>-5290</v>
          </cell>
          <cell r="K83">
            <v>20968</v>
          </cell>
          <cell r="L83">
            <v>18613</v>
          </cell>
          <cell r="M83">
            <v>-2355</v>
          </cell>
        </row>
        <row r="84">
          <cell r="A84" t="str">
            <v>Materials &amp; Supplies</v>
          </cell>
          <cell r="B84">
            <v>22994</v>
          </cell>
          <cell r="C84">
            <v>19376</v>
          </cell>
          <cell r="D84">
            <v>-3618</v>
          </cell>
          <cell r="E84">
            <v>25015</v>
          </cell>
          <cell r="F84">
            <v>19821</v>
          </cell>
          <cell r="G84">
            <v>-5194</v>
          </cell>
          <cell r="H84">
            <v>23902</v>
          </cell>
          <cell r="I84">
            <v>18613</v>
          </cell>
          <cell r="J84">
            <v>-5290</v>
          </cell>
          <cell r="K84">
            <v>20968</v>
          </cell>
          <cell r="L84">
            <v>18613</v>
          </cell>
          <cell r="M84">
            <v>-2355</v>
          </cell>
        </row>
        <row r="85">
          <cell r="A85" t="str">
            <v>228000-Inventory-Det In Invent System</v>
          </cell>
          <cell r="B85">
            <v>8964</v>
          </cell>
          <cell r="C85">
            <v>7356</v>
          </cell>
          <cell r="D85">
            <v>-1608</v>
          </cell>
          <cell r="E85">
            <v>6915</v>
          </cell>
          <cell r="F85">
            <v>6990</v>
          </cell>
          <cell r="G85">
            <v>74</v>
          </cell>
          <cell r="H85">
            <v>6449</v>
          </cell>
          <cell r="I85">
            <v>6840</v>
          </cell>
          <cell r="J85">
            <v>391</v>
          </cell>
          <cell r="K85">
            <v>6321</v>
          </cell>
          <cell r="L85">
            <v>6840</v>
          </cell>
          <cell r="M85">
            <v>519</v>
          </cell>
        </row>
        <row r="86">
          <cell r="A86" t="str">
            <v>228001-Inventory - direct charged</v>
          </cell>
          <cell r="B86">
            <v>1552</v>
          </cell>
          <cell r="C86">
            <v>0</v>
          </cell>
          <cell r="D86">
            <v>-1552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228002-Inventory Scrap A/C</v>
          </cell>
          <cell r="B87">
            <v>-2</v>
          </cell>
          <cell r="C87">
            <v>0</v>
          </cell>
          <cell r="D87">
            <v>2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228006-Brampton-Inventory</v>
          </cell>
          <cell r="B88">
            <v>5301</v>
          </cell>
          <cell r="C88">
            <v>1098</v>
          </cell>
          <cell r="D88">
            <v>-4203</v>
          </cell>
          <cell r="E88">
            <v>6152</v>
          </cell>
          <cell r="F88">
            <v>1076</v>
          </cell>
          <cell r="G88">
            <v>-5076</v>
          </cell>
          <cell r="H88">
            <v>5288</v>
          </cell>
          <cell r="I88">
            <v>0</v>
          </cell>
          <cell r="J88">
            <v>-5288</v>
          </cell>
          <cell r="K88">
            <v>4338</v>
          </cell>
          <cell r="L88">
            <v>0</v>
          </cell>
          <cell r="M88">
            <v>-4338</v>
          </cell>
        </row>
        <row r="89">
          <cell r="A89" t="str">
            <v>228010-Networks Strategic Inventory</v>
          </cell>
          <cell r="B89">
            <v>6515</v>
          </cell>
          <cell r="C89">
            <v>11180</v>
          </cell>
          <cell r="D89">
            <v>4666</v>
          </cell>
          <cell r="E89">
            <v>11356</v>
          </cell>
          <cell r="F89">
            <v>11294</v>
          </cell>
          <cell r="G89">
            <v>-62</v>
          </cell>
          <cell r="H89">
            <v>11590</v>
          </cell>
          <cell r="I89">
            <v>11312</v>
          </cell>
          <cell r="J89">
            <v>-278</v>
          </cell>
          <cell r="K89">
            <v>10545</v>
          </cell>
          <cell r="L89">
            <v>11312</v>
          </cell>
          <cell r="M89">
            <v>766</v>
          </cell>
        </row>
        <row r="90">
          <cell r="A90" t="str">
            <v>228060-INV CONVN - FOUND ITEMS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3</v>
          </cell>
          <cell r="L90">
            <v>0</v>
          </cell>
          <cell r="M90">
            <v>-13</v>
          </cell>
        </row>
        <row r="91">
          <cell r="A91" t="str">
            <v>228100-INV DIR CHG - NEW METERS</v>
          </cell>
          <cell r="B91">
            <v>478</v>
          </cell>
          <cell r="C91">
            <v>414</v>
          </cell>
          <cell r="D91">
            <v>-63</v>
          </cell>
          <cell r="E91">
            <v>470</v>
          </cell>
          <cell r="F91">
            <v>353</v>
          </cell>
          <cell r="G91">
            <v>-118</v>
          </cell>
          <cell r="H91">
            <v>454</v>
          </cell>
          <cell r="I91">
            <v>353</v>
          </cell>
          <cell r="J91">
            <v>-101</v>
          </cell>
          <cell r="K91">
            <v>424</v>
          </cell>
          <cell r="L91">
            <v>353</v>
          </cell>
          <cell r="M91">
            <v>-71</v>
          </cell>
        </row>
        <row r="92">
          <cell r="A92" t="str">
            <v>228620-INV DIR CHG-SPARE PARTS TELECO</v>
          </cell>
          <cell r="B92">
            <v>65</v>
          </cell>
          <cell r="C92">
            <v>0</v>
          </cell>
          <cell r="D92">
            <v>-6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228630-Inventory Conversion</v>
          </cell>
          <cell r="B93">
            <v>0</v>
          </cell>
          <cell r="C93">
            <v>-792</v>
          </cell>
          <cell r="D93">
            <v>-792</v>
          </cell>
          <cell r="E93">
            <v>0</v>
          </cell>
          <cell r="F93">
            <v>-11</v>
          </cell>
          <cell r="G93">
            <v>-11</v>
          </cell>
          <cell r="H93">
            <v>0</v>
          </cell>
          <cell r="I93">
            <v>-11</v>
          </cell>
          <cell r="J93">
            <v>-11</v>
          </cell>
          <cell r="K93">
            <v>-792</v>
          </cell>
          <cell r="L93">
            <v>-11</v>
          </cell>
          <cell r="M93">
            <v>781</v>
          </cell>
        </row>
        <row r="94">
          <cell r="A94" t="str">
            <v>229100-Fibre Optic Coiled Cable Inv</v>
          </cell>
          <cell r="B94">
            <v>121</v>
          </cell>
          <cell r="C94">
            <v>120</v>
          </cell>
          <cell r="D94">
            <v>-1</v>
          </cell>
          <cell r="E94">
            <v>121</v>
          </cell>
          <cell r="F94">
            <v>120</v>
          </cell>
          <cell r="G94">
            <v>-1</v>
          </cell>
          <cell r="H94">
            <v>121</v>
          </cell>
          <cell r="I94">
            <v>120</v>
          </cell>
          <cell r="J94">
            <v>-1</v>
          </cell>
          <cell r="K94">
            <v>120</v>
          </cell>
          <cell r="L94">
            <v>120</v>
          </cell>
          <cell r="M94">
            <v>0</v>
          </cell>
        </row>
        <row r="95">
          <cell r="A95" t="str">
            <v>Materials and Supplies - Prov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Fuel for Electric Generation</v>
          </cell>
          <cell r="B96">
            <v>3252</v>
          </cell>
          <cell r="C96">
            <v>2171</v>
          </cell>
          <cell r="D96">
            <v>-1081</v>
          </cell>
          <cell r="E96">
            <v>2478</v>
          </cell>
          <cell r="F96">
            <v>2048</v>
          </cell>
          <cell r="G96">
            <v>-430</v>
          </cell>
          <cell r="H96">
            <v>2342</v>
          </cell>
          <cell r="I96">
            <v>1402</v>
          </cell>
          <cell r="J96">
            <v>-940</v>
          </cell>
          <cell r="K96">
            <v>1539</v>
          </cell>
          <cell r="L96">
            <v>1402</v>
          </cell>
          <cell r="M96">
            <v>-137</v>
          </cell>
        </row>
        <row r="97">
          <cell r="A97" t="str">
            <v>Future Tax Asset - Current</v>
          </cell>
          <cell r="B97">
            <v>0</v>
          </cell>
          <cell r="C97">
            <v>20799</v>
          </cell>
          <cell r="D97">
            <v>20799</v>
          </cell>
          <cell r="E97">
            <v>0</v>
          </cell>
          <cell r="F97">
            <v>20322</v>
          </cell>
          <cell r="G97">
            <v>20322</v>
          </cell>
          <cell r="H97">
            <v>0</v>
          </cell>
          <cell r="I97">
            <v>19696</v>
          </cell>
          <cell r="J97">
            <v>19696</v>
          </cell>
          <cell r="K97">
            <v>0</v>
          </cell>
          <cell r="L97">
            <v>19696</v>
          </cell>
          <cell r="M97">
            <v>19696</v>
          </cell>
        </row>
        <row r="98">
          <cell r="A98" t="str">
            <v>Other_Assets</v>
          </cell>
          <cell r="B98">
            <v>640552</v>
          </cell>
          <cell r="C98">
            <v>1634294</v>
          </cell>
          <cell r="D98">
            <v>993742</v>
          </cell>
          <cell r="E98">
            <v>619201</v>
          </cell>
          <cell r="F98">
            <v>1716340</v>
          </cell>
          <cell r="G98">
            <v>1097139</v>
          </cell>
          <cell r="H98">
            <v>802703</v>
          </cell>
          <cell r="I98">
            <v>1639645</v>
          </cell>
          <cell r="J98">
            <v>836942</v>
          </cell>
          <cell r="K98">
            <v>874898</v>
          </cell>
          <cell r="L98">
            <v>1639645</v>
          </cell>
          <cell r="M98">
            <v>764746</v>
          </cell>
        </row>
        <row r="99">
          <cell r="A99" t="str">
            <v>Regulatory Assets</v>
          </cell>
          <cell r="B99">
            <v>106117</v>
          </cell>
          <cell r="C99">
            <v>855523</v>
          </cell>
          <cell r="D99">
            <v>749406</v>
          </cell>
          <cell r="E99">
            <v>69676</v>
          </cell>
          <cell r="F99">
            <v>921459</v>
          </cell>
          <cell r="G99">
            <v>851783</v>
          </cell>
          <cell r="H99">
            <v>238111</v>
          </cell>
          <cell r="I99">
            <v>913347</v>
          </cell>
          <cell r="J99">
            <v>675237</v>
          </cell>
          <cell r="K99">
            <v>295647</v>
          </cell>
          <cell r="L99">
            <v>913347</v>
          </cell>
          <cell r="M99">
            <v>617700</v>
          </cell>
        </row>
        <row r="100">
          <cell r="A100" t="str">
            <v>274905-Reg Offset - Future Tax Asset</v>
          </cell>
          <cell r="B100">
            <v>0</v>
          </cell>
          <cell r="C100">
            <v>557223</v>
          </cell>
          <cell r="D100">
            <v>557223</v>
          </cell>
          <cell r="E100">
            <v>0</v>
          </cell>
          <cell r="F100">
            <v>607987</v>
          </cell>
          <cell r="G100">
            <v>607987</v>
          </cell>
          <cell r="H100">
            <v>0</v>
          </cell>
          <cell r="I100">
            <v>607987</v>
          </cell>
          <cell r="J100">
            <v>607987</v>
          </cell>
          <cell r="K100">
            <v>0</v>
          </cell>
          <cell r="L100">
            <v>607987</v>
          </cell>
          <cell r="M100">
            <v>607987</v>
          </cell>
        </row>
        <row r="101">
          <cell r="A101" t="str">
            <v>Reg Asset Recovery Account</v>
          </cell>
          <cell r="B101">
            <v>67127</v>
          </cell>
          <cell r="C101">
            <v>39928</v>
          </cell>
          <cell r="D101">
            <v>-27198</v>
          </cell>
          <cell r="E101">
            <v>53369</v>
          </cell>
          <cell r="F101">
            <v>31798</v>
          </cell>
          <cell r="G101">
            <v>-21572</v>
          </cell>
          <cell r="H101">
            <v>39569</v>
          </cell>
          <cell r="I101">
            <v>32404</v>
          </cell>
          <cell r="J101">
            <v>-7165</v>
          </cell>
          <cell r="K101">
            <v>49031</v>
          </cell>
          <cell r="L101">
            <v>32404</v>
          </cell>
          <cell r="M101">
            <v>-16626</v>
          </cell>
        </row>
        <row r="102">
          <cell r="A102" t="str">
            <v>275230-Rider IV Revenue Recovery Acct</v>
          </cell>
          <cell r="B102">
            <v>0</v>
          </cell>
          <cell r="C102">
            <v>29030</v>
          </cell>
          <cell r="D102">
            <v>29030</v>
          </cell>
          <cell r="E102">
            <v>0</v>
          </cell>
          <cell r="F102">
            <v>29030</v>
          </cell>
          <cell r="G102">
            <v>29030</v>
          </cell>
          <cell r="H102">
            <v>0</v>
          </cell>
          <cell r="I102">
            <v>29030</v>
          </cell>
          <cell r="J102">
            <v>29030</v>
          </cell>
          <cell r="K102">
            <v>25030</v>
          </cell>
          <cell r="L102">
            <v>29030</v>
          </cell>
          <cell r="M102">
            <v>4000</v>
          </cell>
        </row>
        <row r="103">
          <cell r="A103" t="str">
            <v>275231-Rider IV Interest Improvement</v>
          </cell>
          <cell r="B103">
            <v>0</v>
          </cell>
          <cell r="C103">
            <v>167</v>
          </cell>
          <cell r="D103">
            <v>167</v>
          </cell>
          <cell r="E103">
            <v>0</v>
          </cell>
          <cell r="F103">
            <v>228</v>
          </cell>
          <cell r="G103">
            <v>228</v>
          </cell>
          <cell r="H103">
            <v>0</v>
          </cell>
          <cell r="I103">
            <v>228</v>
          </cell>
          <cell r="J103">
            <v>228</v>
          </cell>
          <cell r="K103">
            <v>0</v>
          </cell>
          <cell r="L103">
            <v>228</v>
          </cell>
          <cell r="M103">
            <v>228</v>
          </cell>
        </row>
        <row r="104">
          <cell r="A104" t="str">
            <v>275232-Rider IV Drawdown</v>
          </cell>
          <cell r="B104">
            <v>0</v>
          </cell>
          <cell r="C104">
            <v>-2437</v>
          </cell>
          <cell r="D104">
            <v>-2437</v>
          </cell>
          <cell r="E104">
            <v>0</v>
          </cell>
          <cell r="F104">
            <v>-5347</v>
          </cell>
          <cell r="G104">
            <v>-5347</v>
          </cell>
          <cell r="H104">
            <v>0</v>
          </cell>
          <cell r="I104">
            <v>-5347</v>
          </cell>
          <cell r="J104">
            <v>-5347</v>
          </cell>
          <cell r="K104">
            <v>0</v>
          </cell>
          <cell r="L104">
            <v>-5347</v>
          </cell>
          <cell r="M104">
            <v>-5347</v>
          </cell>
        </row>
        <row r="105">
          <cell r="A105" t="str">
            <v>275400-Regulatory Asset Recovery Acct</v>
          </cell>
          <cell r="B105">
            <v>150602</v>
          </cell>
          <cell r="C105">
            <v>150227</v>
          </cell>
          <cell r="D105">
            <v>-375</v>
          </cell>
          <cell r="E105">
            <v>150236</v>
          </cell>
          <cell r="F105">
            <v>150227</v>
          </cell>
          <cell r="G105">
            <v>-9</v>
          </cell>
          <cell r="H105">
            <v>150233</v>
          </cell>
          <cell r="I105">
            <v>150833</v>
          </cell>
          <cell r="J105">
            <v>600</v>
          </cell>
          <cell r="K105">
            <v>150230</v>
          </cell>
          <cell r="L105">
            <v>150833</v>
          </cell>
          <cell r="M105">
            <v>604</v>
          </cell>
        </row>
        <row r="106">
          <cell r="A106" t="str">
            <v>275401-Reg Asset Recovery-Rate Rider</v>
          </cell>
          <cell r="B106">
            <v>-153742</v>
          </cell>
          <cell r="C106">
            <v>-184190</v>
          </cell>
          <cell r="D106">
            <v>-30448</v>
          </cell>
          <cell r="E106">
            <v>-162133</v>
          </cell>
          <cell r="F106">
            <v>-184190</v>
          </cell>
          <cell r="G106">
            <v>-22056</v>
          </cell>
          <cell r="H106">
            <v>-170722</v>
          </cell>
          <cell r="I106">
            <v>-184190</v>
          </cell>
          <cell r="J106">
            <v>-13467</v>
          </cell>
          <cell r="K106">
            <v>-180270</v>
          </cell>
          <cell r="L106">
            <v>-184190</v>
          </cell>
          <cell r="M106">
            <v>-3920</v>
          </cell>
        </row>
        <row r="107">
          <cell r="A107" t="str">
            <v>275402-Reg Asset-RARA-Int Improvement</v>
          </cell>
          <cell r="B107">
            <v>11385</v>
          </cell>
          <cell r="C107">
            <v>11128</v>
          </cell>
          <cell r="D107">
            <v>-257</v>
          </cell>
          <cell r="E107">
            <v>11385</v>
          </cell>
          <cell r="F107">
            <v>11071</v>
          </cell>
          <cell r="G107">
            <v>-314</v>
          </cell>
          <cell r="H107">
            <v>11357</v>
          </cell>
          <cell r="I107">
            <v>11071</v>
          </cell>
          <cell r="J107">
            <v>-286</v>
          </cell>
          <cell r="K107">
            <v>11256</v>
          </cell>
          <cell r="L107">
            <v>11071</v>
          </cell>
          <cell r="M107">
            <v>-185</v>
          </cell>
        </row>
        <row r="108">
          <cell r="A108" t="str">
            <v>275403-RARA-Adjustment</v>
          </cell>
          <cell r="B108">
            <v>-502</v>
          </cell>
          <cell r="C108">
            <v>-502</v>
          </cell>
          <cell r="D108">
            <v>0</v>
          </cell>
          <cell r="E108">
            <v>-502</v>
          </cell>
          <cell r="F108">
            <v>-502</v>
          </cell>
          <cell r="G108">
            <v>0</v>
          </cell>
          <cell r="H108">
            <v>-502</v>
          </cell>
          <cell r="I108">
            <v>-502</v>
          </cell>
          <cell r="J108">
            <v>0</v>
          </cell>
          <cell r="K108">
            <v>-502</v>
          </cell>
          <cell r="L108">
            <v>-502</v>
          </cell>
          <cell r="M108">
            <v>0</v>
          </cell>
        </row>
        <row r="109">
          <cell r="A109" t="str">
            <v>275405-Reg Asset Recovery II</v>
          </cell>
          <cell r="B109">
            <v>97730</v>
          </cell>
          <cell r="C109">
            <v>97730</v>
          </cell>
          <cell r="D109">
            <v>0</v>
          </cell>
          <cell r="E109">
            <v>97730</v>
          </cell>
          <cell r="F109">
            <v>97730</v>
          </cell>
          <cell r="G109">
            <v>0</v>
          </cell>
          <cell r="H109">
            <v>97730</v>
          </cell>
          <cell r="I109">
            <v>97730</v>
          </cell>
          <cell r="J109">
            <v>0</v>
          </cell>
          <cell r="K109">
            <v>97730</v>
          </cell>
          <cell r="L109">
            <v>97730</v>
          </cell>
          <cell r="M109">
            <v>0</v>
          </cell>
        </row>
        <row r="110">
          <cell r="A110" t="str">
            <v>275406-RARA II Interest Improvement</v>
          </cell>
          <cell r="B110">
            <v>8543</v>
          </cell>
          <cell r="C110">
            <v>9917</v>
          </cell>
          <cell r="D110">
            <v>1373</v>
          </cell>
          <cell r="E110">
            <v>9038</v>
          </cell>
          <cell r="F110">
            <v>9979</v>
          </cell>
          <cell r="G110">
            <v>940</v>
          </cell>
          <cell r="H110">
            <v>9404</v>
          </cell>
          <cell r="I110">
            <v>9979</v>
          </cell>
          <cell r="J110">
            <v>574</v>
          </cell>
          <cell r="K110">
            <v>9724</v>
          </cell>
          <cell r="L110">
            <v>9979</v>
          </cell>
          <cell r="M110">
            <v>255</v>
          </cell>
        </row>
        <row r="111">
          <cell r="A111" t="str">
            <v>275407-RARA II Rate Rider Recovery</v>
          </cell>
          <cell r="B111">
            <v>-46840</v>
          </cell>
          <cell r="C111">
            <v>-71092</v>
          </cell>
          <cell r="D111">
            <v>-24252</v>
          </cell>
          <cell r="E111">
            <v>-52334</v>
          </cell>
          <cell r="F111">
            <v>-76378</v>
          </cell>
          <cell r="G111">
            <v>-24043</v>
          </cell>
          <cell r="H111">
            <v>-57881</v>
          </cell>
          <cell r="I111">
            <v>-76378</v>
          </cell>
          <cell r="J111">
            <v>-18497</v>
          </cell>
          <cell r="K111">
            <v>-64117</v>
          </cell>
          <cell r="L111">
            <v>-76378</v>
          </cell>
          <cell r="M111">
            <v>-12261</v>
          </cell>
        </row>
        <row r="112">
          <cell r="A112" t="str">
            <v>275408-RARA II Adjustments</v>
          </cell>
          <cell r="B112">
            <v>-50</v>
          </cell>
          <cell r="C112">
            <v>-50</v>
          </cell>
          <cell r="D112">
            <v>0</v>
          </cell>
          <cell r="E112">
            <v>-50</v>
          </cell>
          <cell r="F112">
            <v>-50</v>
          </cell>
          <cell r="G112">
            <v>0</v>
          </cell>
          <cell r="H112">
            <v>-50</v>
          </cell>
          <cell r="I112">
            <v>-50</v>
          </cell>
          <cell r="J112">
            <v>0</v>
          </cell>
          <cell r="K112">
            <v>-50</v>
          </cell>
          <cell r="L112">
            <v>-50</v>
          </cell>
          <cell r="M112">
            <v>0</v>
          </cell>
        </row>
        <row r="113">
          <cell r="A113" t="str">
            <v>Reg Asset - Smart Metering</v>
          </cell>
          <cell r="B113">
            <v>8166</v>
          </cell>
          <cell r="C113">
            <v>6390</v>
          </cell>
          <cell r="D113">
            <v>-1776</v>
          </cell>
          <cell r="E113">
            <v>12223</v>
          </cell>
          <cell r="F113">
            <v>9104</v>
          </cell>
          <cell r="G113">
            <v>-3119</v>
          </cell>
          <cell r="H113">
            <v>15955</v>
          </cell>
          <cell r="I113">
            <v>7378</v>
          </cell>
          <cell r="J113">
            <v>-8577</v>
          </cell>
          <cell r="K113">
            <v>2968</v>
          </cell>
          <cell r="L113">
            <v>7378</v>
          </cell>
          <cell r="M113">
            <v>4410</v>
          </cell>
        </row>
        <row r="114">
          <cell r="A114" t="str">
            <v>Regulatory Asset-RSVA</v>
          </cell>
          <cell r="B114">
            <v>-77463</v>
          </cell>
          <cell r="C114">
            <v>-24505</v>
          </cell>
          <cell r="D114">
            <v>52957</v>
          </cell>
          <cell r="E114">
            <v>-91741</v>
          </cell>
          <cell r="F114">
            <v>-11946</v>
          </cell>
          <cell r="G114">
            <v>79795</v>
          </cell>
          <cell r="H114">
            <v>-94450</v>
          </cell>
          <cell r="I114">
            <v>-21071</v>
          </cell>
          <cell r="J114">
            <v>73379</v>
          </cell>
          <cell r="K114">
            <v>-31073</v>
          </cell>
          <cell r="L114">
            <v>-21071</v>
          </cell>
          <cell r="M114">
            <v>10002</v>
          </cell>
        </row>
        <row r="115">
          <cell r="A115" t="str">
            <v>Regulatory Asset - RCVA</v>
          </cell>
          <cell r="B115">
            <v>-53</v>
          </cell>
          <cell r="C115">
            <v>-1779</v>
          </cell>
          <cell r="D115">
            <v>-1725</v>
          </cell>
          <cell r="E115">
            <v>-1355</v>
          </cell>
          <cell r="F115">
            <v>-1950</v>
          </cell>
          <cell r="G115">
            <v>-595</v>
          </cell>
          <cell r="H115">
            <v>-1487</v>
          </cell>
          <cell r="I115">
            <v>-2134</v>
          </cell>
          <cell r="J115">
            <v>-648</v>
          </cell>
          <cell r="K115">
            <v>-1632</v>
          </cell>
          <cell r="L115">
            <v>-2134</v>
          </cell>
          <cell r="M115">
            <v>-503</v>
          </cell>
        </row>
        <row r="116">
          <cell r="A116" t="str">
            <v>REG ASSET CAT LAKE</v>
          </cell>
          <cell r="B116">
            <v>220</v>
          </cell>
          <cell r="C116">
            <v>84</v>
          </cell>
          <cell r="D116">
            <v>-136</v>
          </cell>
          <cell r="E116">
            <v>155</v>
          </cell>
          <cell r="F116">
            <v>243</v>
          </cell>
          <cell r="G116">
            <v>88</v>
          </cell>
          <cell r="H116">
            <v>159</v>
          </cell>
          <cell r="I116">
            <v>143</v>
          </cell>
          <cell r="J116">
            <v>-16</v>
          </cell>
          <cell r="K116">
            <v>142</v>
          </cell>
          <cell r="L116">
            <v>143</v>
          </cell>
          <cell r="M116">
            <v>1</v>
          </cell>
        </row>
        <row r="117">
          <cell r="A117" t="str">
            <v>Regulatory Asset - OEB Costs</v>
          </cell>
          <cell r="B117">
            <v>-1512</v>
          </cell>
          <cell r="C117">
            <v>-4126</v>
          </cell>
          <cell r="D117">
            <v>-2613</v>
          </cell>
          <cell r="E117">
            <v>-2079</v>
          </cell>
          <cell r="F117">
            <v>-4156</v>
          </cell>
          <cell r="G117">
            <v>-2077</v>
          </cell>
          <cell r="H117">
            <v>-2648</v>
          </cell>
          <cell r="I117">
            <v>-4156</v>
          </cell>
          <cell r="J117">
            <v>-1508</v>
          </cell>
          <cell r="K117">
            <v>-3308</v>
          </cell>
          <cell r="L117">
            <v>-4156</v>
          </cell>
          <cell r="M117">
            <v>-848</v>
          </cell>
        </row>
        <row r="118">
          <cell r="A118" t="str">
            <v>Reg Assets Market Ready</v>
          </cell>
          <cell r="B118">
            <v>11796</v>
          </cell>
          <cell r="C118">
            <v>7913</v>
          </cell>
          <cell r="D118">
            <v>-3883</v>
          </cell>
          <cell r="E118">
            <v>10903</v>
          </cell>
          <cell r="F118">
            <v>6968</v>
          </cell>
          <cell r="G118">
            <v>-3935</v>
          </cell>
          <cell r="H118">
            <v>9878</v>
          </cell>
          <cell r="I118">
            <v>6968</v>
          </cell>
          <cell r="J118">
            <v>-2911</v>
          </cell>
          <cell r="K118">
            <v>8935</v>
          </cell>
          <cell r="L118">
            <v>6968</v>
          </cell>
          <cell r="M118">
            <v>-1967</v>
          </cell>
        </row>
        <row r="119">
          <cell r="A119" t="str">
            <v>Regulatory Asset - RRRP</v>
          </cell>
          <cell r="B119">
            <v>2275</v>
          </cell>
          <cell r="C119">
            <v>19009</v>
          </cell>
          <cell r="D119">
            <v>16734</v>
          </cell>
          <cell r="E119">
            <v>4844</v>
          </cell>
          <cell r="F119">
            <v>26687</v>
          </cell>
          <cell r="G119">
            <v>21843</v>
          </cell>
          <cell r="H119">
            <v>5537</v>
          </cell>
          <cell r="I119">
            <v>27425</v>
          </cell>
          <cell r="J119">
            <v>21888</v>
          </cell>
          <cell r="K119">
            <v>17328</v>
          </cell>
          <cell r="L119">
            <v>27425</v>
          </cell>
          <cell r="M119">
            <v>10098</v>
          </cell>
        </row>
        <row r="120">
          <cell r="A120" t="str">
            <v>OPEB Assets</v>
          </cell>
          <cell r="B120">
            <v>31425</v>
          </cell>
          <cell r="C120">
            <v>0</v>
          </cell>
          <cell r="D120">
            <v>-31425</v>
          </cell>
          <cell r="E120">
            <v>20950</v>
          </cell>
          <cell r="F120">
            <v>0</v>
          </cell>
          <cell r="G120">
            <v>-20950</v>
          </cell>
          <cell r="H120">
            <v>10475</v>
          </cell>
          <cell r="I120">
            <v>0</v>
          </cell>
          <cell r="J120">
            <v>-10475</v>
          </cell>
          <cell r="K120">
            <v>0</v>
          </cell>
          <cell r="L120">
            <v>0</v>
          </cell>
          <cell r="M120">
            <v>0</v>
          </cell>
        </row>
        <row r="121">
          <cell r="A121" t="str">
            <v>Reg Asset - Environ PCB</v>
          </cell>
          <cell r="B121">
            <v>28692</v>
          </cell>
          <cell r="C121">
            <v>227427</v>
          </cell>
          <cell r="D121">
            <v>198735</v>
          </cell>
          <cell r="E121">
            <v>28417</v>
          </cell>
          <cell r="F121">
            <v>228720</v>
          </cell>
          <cell r="G121">
            <v>200304</v>
          </cell>
          <cell r="H121">
            <v>222846</v>
          </cell>
          <cell r="I121">
            <v>227556</v>
          </cell>
          <cell r="J121">
            <v>4710</v>
          </cell>
          <cell r="K121">
            <v>225142</v>
          </cell>
          <cell r="L121">
            <v>227556</v>
          </cell>
          <cell r="M121">
            <v>2414</v>
          </cell>
        </row>
        <row r="122">
          <cell r="A122" t="str">
            <v>Reg Asset - Land Assessment</v>
          </cell>
          <cell r="B122">
            <v>35367</v>
          </cell>
          <cell r="C122">
            <v>27867</v>
          </cell>
          <cell r="D122">
            <v>-7500</v>
          </cell>
          <cell r="E122">
            <v>33914</v>
          </cell>
          <cell r="F122">
            <v>27560</v>
          </cell>
          <cell r="G122">
            <v>-6354</v>
          </cell>
          <cell r="H122">
            <v>32199</v>
          </cell>
          <cell r="I122">
            <v>27555</v>
          </cell>
          <cell r="J122">
            <v>-4644</v>
          </cell>
          <cell r="K122">
            <v>28039</v>
          </cell>
          <cell r="L122">
            <v>27555</v>
          </cell>
          <cell r="M122">
            <v>-484</v>
          </cell>
        </row>
        <row r="123">
          <cell r="A123" t="str">
            <v>Reg Asset - DX Defer Pension</v>
          </cell>
          <cell r="B123">
            <v>77</v>
          </cell>
          <cell r="C123">
            <v>76</v>
          </cell>
          <cell r="D123">
            <v>-2</v>
          </cell>
          <cell r="E123">
            <v>77</v>
          </cell>
          <cell r="F123">
            <v>0</v>
          </cell>
          <cell r="G123">
            <v>-77</v>
          </cell>
          <cell r="H123">
            <v>77</v>
          </cell>
          <cell r="I123">
            <v>0</v>
          </cell>
          <cell r="J123">
            <v>-77</v>
          </cell>
          <cell r="K123">
            <v>76</v>
          </cell>
          <cell r="L123">
            <v>0</v>
          </cell>
          <cell r="M123">
            <v>-76</v>
          </cell>
        </row>
        <row r="124">
          <cell r="A124" t="str">
            <v>Reg Asset - Rate Mitigation</v>
          </cell>
          <cell r="B124">
            <v>0</v>
          </cell>
          <cell r="C124">
            <v>16</v>
          </cell>
          <cell r="D124">
            <v>16</v>
          </cell>
          <cell r="E124">
            <v>0</v>
          </cell>
          <cell r="F124">
            <v>41</v>
          </cell>
          <cell r="G124">
            <v>41</v>
          </cell>
          <cell r="H124">
            <v>0</v>
          </cell>
          <cell r="I124">
            <v>49</v>
          </cell>
          <cell r="J124">
            <v>49</v>
          </cell>
          <cell r="K124">
            <v>0</v>
          </cell>
          <cell r="L124">
            <v>49</v>
          </cell>
          <cell r="M124">
            <v>49</v>
          </cell>
        </row>
        <row r="125">
          <cell r="A125" t="str">
            <v>IPSP Tx Development Projects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405</v>
          </cell>
          <cell r="G125">
            <v>405</v>
          </cell>
          <cell r="H125">
            <v>0</v>
          </cell>
          <cell r="I125">
            <v>405</v>
          </cell>
          <cell r="J125">
            <v>405</v>
          </cell>
          <cell r="K125">
            <v>0</v>
          </cell>
          <cell r="L125">
            <v>405</v>
          </cell>
          <cell r="M125">
            <v>405</v>
          </cell>
        </row>
        <row r="126">
          <cell r="A126" t="str">
            <v>Reg Asset Rider Recovery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2839</v>
          </cell>
          <cell r="J126">
            <v>2839</v>
          </cell>
          <cell r="K126">
            <v>0</v>
          </cell>
          <cell r="L126">
            <v>2839</v>
          </cell>
          <cell r="M126">
            <v>2839</v>
          </cell>
        </row>
        <row r="127">
          <cell r="A127" t="str">
            <v>Goodwill</v>
          </cell>
          <cell r="B127">
            <v>132296</v>
          </cell>
          <cell r="C127">
            <v>132296</v>
          </cell>
          <cell r="D127">
            <v>0</v>
          </cell>
          <cell r="E127">
            <v>132296</v>
          </cell>
          <cell r="F127">
            <v>132296</v>
          </cell>
          <cell r="G127">
            <v>0</v>
          </cell>
          <cell r="H127">
            <v>132296</v>
          </cell>
          <cell r="I127">
            <v>72237</v>
          </cell>
          <cell r="J127">
            <v>-60060</v>
          </cell>
          <cell r="K127">
            <v>132296</v>
          </cell>
          <cell r="L127">
            <v>72237</v>
          </cell>
          <cell r="M127">
            <v>-60060</v>
          </cell>
        </row>
        <row r="128">
          <cell r="A128" t="str">
            <v>IntangibleAsset (net of amort)</v>
          </cell>
          <cell r="B128">
            <v>0</v>
          </cell>
          <cell r="C128">
            <v>179342</v>
          </cell>
          <cell r="D128">
            <v>179342</v>
          </cell>
          <cell r="E128">
            <v>0</v>
          </cell>
          <cell r="F128">
            <v>199017</v>
          </cell>
          <cell r="G128">
            <v>199017</v>
          </cell>
          <cell r="H128">
            <v>0</v>
          </cell>
          <cell r="I128">
            <v>197757</v>
          </cell>
          <cell r="J128">
            <v>197757</v>
          </cell>
          <cell r="K128">
            <v>0</v>
          </cell>
          <cell r="L128">
            <v>197757</v>
          </cell>
          <cell r="M128">
            <v>197757</v>
          </cell>
        </row>
        <row r="129">
          <cell r="A129" t="str">
            <v>174162-Intangible - Software CIP</v>
          </cell>
          <cell r="B129">
            <v>0</v>
          </cell>
          <cell r="C129">
            <v>76140</v>
          </cell>
          <cell r="D129">
            <v>76140</v>
          </cell>
          <cell r="E129">
            <v>0</v>
          </cell>
          <cell r="F129">
            <v>103563</v>
          </cell>
          <cell r="G129">
            <v>103563</v>
          </cell>
          <cell r="H129">
            <v>0</v>
          </cell>
          <cell r="I129">
            <v>102932</v>
          </cell>
          <cell r="J129">
            <v>102932</v>
          </cell>
          <cell r="K129">
            <v>0</v>
          </cell>
          <cell r="L129">
            <v>102932</v>
          </cell>
          <cell r="M129">
            <v>102932</v>
          </cell>
        </row>
        <row r="130">
          <cell r="A130" t="str">
            <v>174164-Intangible - Cont Cap CIP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 t="str">
            <v>247162-Intangible - Software</v>
          </cell>
          <cell r="B131">
            <v>0</v>
          </cell>
          <cell r="C131">
            <v>270193</v>
          </cell>
          <cell r="D131">
            <v>270193</v>
          </cell>
          <cell r="E131">
            <v>0</v>
          </cell>
          <cell r="F131">
            <v>270470</v>
          </cell>
          <cell r="G131">
            <v>270470</v>
          </cell>
          <cell r="H131">
            <v>0</v>
          </cell>
          <cell r="I131">
            <v>269356</v>
          </cell>
          <cell r="J131">
            <v>269356</v>
          </cell>
          <cell r="K131">
            <v>0</v>
          </cell>
          <cell r="L131">
            <v>269356</v>
          </cell>
          <cell r="M131">
            <v>269356</v>
          </cell>
        </row>
        <row r="132">
          <cell r="A132" t="str">
            <v>247163-Intangible - Software Acc Dep</v>
          </cell>
          <cell r="B132">
            <v>0</v>
          </cell>
          <cell r="C132">
            <v>-169459</v>
          </cell>
          <cell r="D132">
            <v>-169459</v>
          </cell>
          <cell r="E132">
            <v>0</v>
          </cell>
          <cell r="F132">
            <v>-177425</v>
          </cell>
          <cell r="G132">
            <v>-177425</v>
          </cell>
          <cell r="H132">
            <v>0</v>
          </cell>
          <cell r="I132">
            <v>-176921</v>
          </cell>
          <cell r="J132">
            <v>-176921</v>
          </cell>
          <cell r="K132">
            <v>0</v>
          </cell>
          <cell r="L132">
            <v>-176921</v>
          </cell>
          <cell r="M132">
            <v>-176921</v>
          </cell>
        </row>
        <row r="133">
          <cell r="A133" t="str">
            <v>247164-Intangible-Contributed Capital</v>
          </cell>
          <cell r="B133">
            <v>0</v>
          </cell>
          <cell r="C133">
            <v>5360</v>
          </cell>
          <cell r="D133">
            <v>5360</v>
          </cell>
          <cell r="E133">
            <v>0</v>
          </cell>
          <cell r="F133">
            <v>5360</v>
          </cell>
          <cell r="G133">
            <v>5360</v>
          </cell>
          <cell r="H133">
            <v>0</v>
          </cell>
          <cell r="I133">
            <v>5360</v>
          </cell>
          <cell r="J133">
            <v>5360</v>
          </cell>
          <cell r="K133">
            <v>0</v>
          </cell>
          <cell r="L133">
            <v>5360</v>
          </cell>
          <cell r="M133">
            <v>5360</v>
          </cell>
        </row>
        <row r="134">
          <cell r="A134" t="str">
            <v>247165-Intangible - Cont Cap Acc Dep</v>
          </cell>
          <cell r="B134">
            <v>0</v>
          </cell>
          <cell r="C134">
            <v>-2892</v>
          </cell>
          <cell r="D134">
            <v>-2892</v>
          </cell>
          <cell r="E134">
            <v>0</v>
          </cell>
          <cell r="F134">
            <v>-2951</v>
          </cell>
          <cell r="G134">
            <v>-2951</v>
          </cell>
          <cell r="H134">
            <v>0</v>
          </cell>
          <cell r="I134">
            <v>-2970</v>
          </cell>
          <cell r="J134">
            <v>-2970</v>
          </cell>
          <cell r="K134">
            <v>0</v>
          </cell>
          <cell r="L134">
            <v>-2970</v>
          </cell>
          <cell r="M134">
            <v>-2970</v>
          </cell>
        </row>
        <row r="135">
          <cell r="A135" t="str">
            <v>Deferred Pension Asset</v>
          </cell>
          <cell r="B135">
            <v>394987</v>
          </cell>
          <cell r="C135">
            <v>437619</v>
          </cell>
          <cell r="D135">
            <v>42632</v>
          </cell>
          <cell r="E135">
            <v>409680</v>
          </cell>
          <cell r="F135">
            <v>432450</v>
          </cell>
          <cell r="G135">
            <v>22770</v>
          </cell>
          <cell r="H135">
            <v>424995</v>
          </cell>
          <cell r="I135">
            <v>432374</v>
          </cell>
          <cell r="J135">
            <v>7379</v>
          </cell>
          <cell r="K135">
            <v>440621</v>
          </cell>
          <cell r="L135">
            <v>432374</v>
          </cell>
          <cell r="M135">
            <v>-8247</v>
          </cell>
        </row>
        <row r="136">
          <cell r="A136" t="str">
            <v>Deferred Non Regulatory Costs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Investments - External</v>
          </cell>
          <cell r="B137">
            <v>1018</v>
          </cell>
          <cell r="C137">
            <v>0</v>
          </cell>
          <cell r="D137">
            <v>-1018</v>
          </cell>
          <cell r="E137">
            <v>1018</v>
          </cell>
          <cell r="F137">
            <v>0</v>
          </cell>
          <cell r="G137">
            <v>-1018</v>
          </cell>
          <cell r="H137">
            <v>1018</v>
          </cell>
          <cell r="I137">
            <v>0</v>
          </cell>
          <cell r="J137">
            <v>-1018</v>
          </cell>
          <cell r="K137">
            <v>75</v>
          </cell>
          <cell r="L137">
            <v>0</v>
          </cell>
          <cell r="M137">
            <v>-75</v>
          </cell>
        </row>
        <row r="138">
          <cell r="A138" t="str">
            <v>Future Tax Asset - Long Term</v>
          </cell>
          <cell r="B138">
            <v>0</v>
          </cell>
          <cell r="C138">
            <v>11916</v>
          </cell>
          <cell r="D138">
            <v>11916</v>
          </cell>
          <cell r="E138">
            <v>0</v>
          </cell>
          <cell r="F138">
            <v>13903</v>
          </cell>
          <cell r="G138">
            <v>13903</v>
          </cell>
          <cell r="H138">
            <v>0</v>
          </cell>
          <cell r="I138">
            <v>6708</v>
          </cell>
          <cell r="J138">
            <v>6708</v>
          </cell>
          <cell r="K138">
            <v>0</v>
          </cell>
          <cell r="L138">
            <v>6708</v>
          </cell>
          <cell r="M138">
            <v>6708</v>
          </cell>
        </row>
        <row r="139">
          <cell r="A139" t="str">
            <v>LT_Accts_Rec_Other_Assets</v>
          </cell>
          <cell r="B139">
            <v>6133</v>
          </cell>
          <cell r="C139">
            <v>17597</v>
          </cell>
          <cell r="D139">
            <v>11464</v>
          </cell>
          <cell r="E139">
            <v>6531</v>
          </cell>
          <cell r="F139">
            <v>17215</v>
          </cell>
          <cell r="G139">
            <v>10684</v>
          </cell>
          <cell r="H139">
            <v>6283</v>
          </cell>
          <cell r="I139">
            <v>17222</v>
          </cell>
          <cell r="J139">
            <v>10940</v>
          </cell>
          <cell r="K139">
            <v>6259</v>
          </cell>
          <cell r="L139">
            <v>17222</v>
          </cell>
          <cell r="M139">
            <v>10964</v>
          </cell>
        </row>
        <row r="140">
          <cell r="A140" t="str">
            <v>LTAR</v>
          </cell>
          <cell r="B140">
            <v>6133</v>
          </cell>
          <cell r="C140">
            <v>17597</v>
          </cell>
          <cell r="D140">
            <v>11464</v>
          </cell>
          <cell r="E140">
            <v>6531</v>
          </cell>
          <cell r="F140">
            <v>17215</v>
          </cell>
          <cell r="G140">
            <v>10684</v>
          </cell>
          <cell r="H140">
            <v>6283</v>
          </cell>
          <cell r="I140">
            <v>17222</v>
          </cell>
          <cell r="J140">
            <v>10940</v>
          </cell>
          <cell r="K140">
            <v>6259</v>
          </cell>
          <cell r="L140">
            <v>17222</v>
          </cell>
          <cell r="M140">
            <v>10964</v>
          </cell>
        </row>
        <row r="141">
          <cell r="A141" t="str">
            <v>Acquisitions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 t="str">
            <v>Total Assets</v>
          </cell>
          <cell r="B142">
            <v>13391905</v>
          </cell>
          <cell r="C142">
            <v>14805234</v>
          </cell>
          <cell r="D142">
            <v>1413329</v>
          </cell>
          <cell r="E142">
            <v>12943075</v>
          </cell>
          <cell r="F142">
            <v>14930530</v>
          </cell>
          <cell r="G142">
            <v>1987455</v>
          </cell>
          <cell r="H142">
            <v>13297189</v>
          </cell>
          <cell r="I142">
            <v>13997426</v>
          </cell>
          <cell r="J142">
            <v>700237</v>
          </cell>
          <cell r="K142">
            <v>13816616</v>
          </cell>
          <cell r="L142">
            <v>13997426</v>
          </cell>
          <cell r="M142">
            <v>180810</v>
          </cell>
        </row>
        <row r="143">
          <cell r="A143" t="str">
            <v>Long_Term_Debt</v>
          </cell>
          <cell r="B143">
            <v>-5219405</v>
          </cell>
          <cell r="C143">
            <v>-6336904</v>
          </cell>
          <cell r="D143">
            <v>-1117499</v>
          </cell>
          <cell r="E143">
            <v>-5220471</v>
          </cell>
          <cell r="F143">
            <v>-5937405</v>
          </cell>
          <cell r="G143">
            <v>-716934</v>
          </cell>
          <cell r="H143">
            <v>-5223722</v>
          </cell>
          <cell r="I143">
            <v>-5794189</v>
          </cell>
          <cell r="J143">
            <v>-570467</v>
          </cell>
          <cell r="K143">
            <v>-5732823</v>
          </cell>
          <cell r="L143">
            <v>-5794189</v>
          </cell>
          <cell r="M143">
            <v>-61366</v>
          </cell>
        </row>
        <row r="144">
          <cell r="A144" t="str">
            <v>Unamortized Prem/Disc on Bonds</v>
          </cell>
          <cell r="B144">
            <v>-21234</v>
          </cell>
          <cell r="C144">
            <v>-26090</v>
          </cell>
          <cell r="D144">
            <v>-4856</v>
          </cell>
          <cell r="E144">
            <v>-20926</v>
          </cell>
          <cell r="F144">
            <v>-25457</v>
          </cell>
          <cell r="G144">
            <v>-4531</v>
          </cell>
          <cell r="H144">
            <v>-20572</v>
          </cell>
          <cell r="I144">
            <v>-27284</v>
          </cell>
          <cell r="J144">
            <v>-6713</v>
          </cell>
          <cell r="K144">
            <v>-19774</v>
          </cell>
          <cell r="L144">
            <v>-27284</v>
          </cell>
          <cell r="M144">
            <v>-7510</v>
          </cell>
        </row>
        <row r="145">
          <cell r="A145" t="str">
            <v>Debt_bonds_notes_payable</v>
          </cell>
          <cell r="B145">
            <v>-5225000</v>
          </cell>
          <cell r="C145">
            <v>-6339128</v>
          </cell>
          <cell r="D145">
            <v>-1114128</v>
          </cell>
          <cell r="E145">
            <v>-5225732</v>
          </cell>
          <cell r="F145">
            <v>-5939648</v>
          </cell>
          <cell r="G145">
            <v>-713916</v>
          </cell>
          <cell r="H145">
            <v>-5228766</v>
          </cell>
          <cell r="I145">
            <v>-5796648</v>
          </cell>
          <cell r="J145">
            <v>-567882</v>
          </cell>
          <cell r="K145">
            <v>-5739690</v>
          </cell>
          <cell r="L145">
            <v>-5796648</v>
          </cell>
          <cell r="M145">
            <v>-56958</v>
          </cell>
        </row>
        <row r="146">
          <cell r="A146" t="str">
            <v>Deferred Debt</v>
          </cell>
          <cell r="B146">
            <v>26829</v>
          </cell>
          <cell r="C146">
            <v>28313</v>
          </cell>
          <cell r="D146">
            <v>1484</v>
          </cell>
          <cell r="E146">
            <v>26187</v>
          </cell>
          <cell r="F146">
            <v>27699</v>
          </cell>
          <cell r="G146">
            <v>1512</v>
          </cell>
          <cell r="H146">
            <v>25616</v>
          </cell>
          <cell r="I146">
            <v>29743</v>
          </cell>
          <cell r="J146">
            <v>4128</v>
          </cell>
          <cell r="K146">
            <v>26642</v>
          </cell>
          <cell r="L146">
            <v>29743</v>
          </cell>
          <cell r="M146">
            <v>3102</v>
          </cell>
        </row>
        <row r="147">
          <cell r="A147" t="str">
            <v>Current_Liabilities</v>
          </cell>
          <cell r="B147">
            <v>-1719672</v>
          </cell>
          <cell r="C147">
            <v>-976528</v>
          </cell>
          <cell r="D147">
            <v>743144</v>
          </cell>
          <cell r="E147">
            <v>-1243770</v>
          </cell>
          <cell r="F147">
            <v>-1388282</v>
          </cell>
          <cell r="G147">
            <v>-144512</v>
          </cell>
          <cell r="H147">
            <v>-1365006</v>
          </cell>
          <cell r="I147">
            <v>-927191</v>
          </cell>
          <cell r="J147">
            <v>437815</v>
          </cell>
          <cell r="K147">
            <v>-1254666</v>
          </cell>
          <cell r="L147">
            <v>-927191</v>
          </cell>
          <cell r="M147">
            <v>327475</v>
          </cell>
        </row>
        <row r="148">
          <cell r="A148" t="str">
            <v>Acct pay accrued charges</v>
          </cell>
          <cell r="B148">
            <v>-629393</v>
          </cell>
          <cell r="C148">
            <v>-690111</v>
          </cell>
          <cell r="D148">
            <v>-60718</v>
          </cell>
          <cell r="E148">
            <v>-625726</v>
          </cell>
          <cell r="F148">
            <v>-679226</v>
          </cell>
          <cell r="G148">
            <v>-53500</v>
          </cell>
          <cell r="H148">
            <v>-682597</v>
          </cell>
          <cell r="I148">
            <v>-350681</v>
          </cell>
          <cell r="J148">
            <v>331917</v>
          </cell>
          <cell r="K148">
            <v>-766249</v>
          </cell>
          <cell r="L148">
            <v>-350681</v>
          </cell>
          <cell r="M148">
            <v>415569</v>
          </cell>
        </row>
        <row r="149">
          <cell r="A149" t="str">
            <v>OEB Review Process Provision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 t="str">
            <v>Trade Payables</v>
          </cell>
          <cell r="B150">
            <v>-89849</v>
          </cell>
          <cell r="C150">
            <v>-75169</v>
          </cell>
          <cell r="D150">
            <v>14681</v>
          </cell>
          <cell r="E150">
            <v>-83852</v>
          </cell>
          <cell r="F150">
            <v>-93693</v>
          </cell>
          <cell r="G150">
            <v>-9841</v>
          </cell>
          <cell r="H150">
            <v>-80940</v>
          </cell>
          <cell r="I150">
            <v>-93413</v>
          </cell>
          <cell r="J150">
            <v>-12473</v>
          </cell>
          <cell r="K150">
            <v>-100580</v>
          </cell>
          <cell r="L150">
            <v>-93413</v>
          </cell>
          <cell r="M150">
            <v>7167</v>
          </cell>
        </row>
        <row r="151">
          <cell r="A151" t="str">
            <v>Accrued Liabilities</v>
          </cell>
          <cell r="B151">
            <v>-19560</v>
          </cell>
          <cell r="C151">
            <v>-42488</v>
          </cell>
          <cell r="D151">
            <v>-22927</v>
          </cell>
          <cell r="E151">
            <v>-24430</v>
          </cell>
          <cell r="F151">
            <v>-36798</v>
          </cell>
          <cell r="G151">
            <v>-12368</v>
          </cell>
          <cell r="H151">
            <v>-38944</v>
          </cell>
          <cell r="I151">
            <v>-6199</v>
          </cell>
          <cell r="J151">
            <v>32744</v>
          </cell>
          <cell r="K151">
            <v>-40806</v>
          </cell>
          <cell r="L151">
            <v>-6199</v>
          </cell>
          <cell r="M151">
            <v>34607</v>
          </cell>
        </row>
        <row r="152">
          <cell r="A152" t="str">
            <v>ST OPEB</v>
          </cell>
          <cell r="B152">
            <v>-40000</v>
          </cell>
          <cell r="C152">
            <v>-40150</v>
          </cell>
          <cell r="D152">
            <v>-150</v>
          </cell>
          <cell r="E152">
            <v>-40000</v>
          </cell>
          <cell r="F152">
            <v>-40150</v>
          </cell>
          <cell r="G152">
            <v>-150</v>
          </cell>
          <cell r="H152">
            <v>-40000</v>
          </cell>
          <cell r="I152">
            <v>-40000</v>
          </cell>
          <cell r="J152">
            <v>0</v>
          </cell>
          <cell r="K152">
            <v>-40150</v>
          </cell>
          <cell r="L152">
            <v>-40000</v>
          </cell>
          <cell r="M152">
            <v>150</v>
          </cell>
        </row>
        <row r="153">
          <cell r="A153" t="str">
            <v>Payroll Related</v>
          </cell>
          <cell r="B153">
            <v>-20789</v>
          </cell>
          <cell r="C153">
            <v>-18212</v>
          </cell>
          <cell r="D153">
            <v>2578</v>
          </cell>
          <cell r="E153">
            <v>-21978</v>
          </cell>
          <cell r="F153">
            <v>-22796</v>
          </cell>
          <cell r="G153">
            <v>-818</v>
          </cell>
          <cell r="H153">
            <v>-25687</v>
          </cell>
          <cell r="I153">
            <v>-36426</v>
          </cell>
          <cell r="J153">
            <v>-10739</v>
          </cell>
          <cell r="K153">
            <v>-25423</v>
          </cell>
          <cell r="L153">
            <v>-36426</v>
          </cell>
          <cell r="M153">
            <v>-11003</v>
          </cell>
        </row>
        <row r="154">
          <cell r="A154" t="str">
            <v>Vacation Reserve</v>
          </cell>
          <cell r="B154">
            <v>-20541</v>
          </cell>
          <cell r="C154">
            <v>-23204</v>
          </cell>
          <cell r="D154">
            <v>-2663</v>
          </cell>
          <cell r="E154">
            <v>-21947</v>
          </cell>
          <cell r="F154">
            <v>-23809</v>
          </cell>
          <cell r="G154">
            <v>-1862</v>
          </cell>
          <cell r="H154">
            <v>-21667</v>
          </cell>
          <cell r="I154">
            <v>-23785</v>
          </cell>
          <cell r="J154">
            <v>-2118</v>
          </cell>
          <cell r="K154">
            <v>-21989</v>
          </cell>
          <cell r="L154">
            <v>-23785</v>
          </cell>
          <cell r="M154">
            <v>-1797</v>
          </cell>
        </row>
        <row r="155">
          <cell r="A155" t="str">
            <v>WSIB</v>
          </cell>
          <cell r="B155">
            <v>-635</v>
          </cell>
          <cell r="C155">
            <v>-283</v>
          </cell>
          <cell r="D155">
            <v>353</v>
          </cell>
          <cell r="E155">
            <v>-904</v>
          </cell>
          <cell r="F155">
            <v>-356</v>
          </cell>
          <cell r="G155">
            <v>547</v>
          </cell>
          <cell r="H155">
            <v>-438</v>
          </cell>
          <cell r="I155">
            <v>-813</v>
          </cell>
          <cell r="J155">
            <v>-374</v>
          </cell>
          <cell r="K155">
            <v>-229</v>
          </cell>
          <cell r="L155">
            <v>-813</v>
          </cell>
          <cell r="M155">
            <v>-584</v>
          </cell>
        </row>
        <row r="156">
          <cell r="A156" t="str">
            <v>Customer Deposits</v>
          </cell>
          <cell r="B156">
            <v>-48581</v>
          </cell>
          <cell r="C156">
            <v>-51914</v>
          </cell>
          <cell r="D156">
            <v>-3333</v>
          </cell>
          <cell r="E156">
            <v>-49510</v>
          </cell>
          <cell r="F156">
            <v>-53373</v>
          </cell>
          <cell r="G156">
            <v>-3863</v>
          </cell>
          <cell r="H156">
            <v>-50888</v>
          </cell>
          <cell r="I156">
            <v>-56780</v>
          </cell>
          <cell r="J156">
            <v>-5892</v>
          </cell>
          <cell r="K156">
            <v>-52211</v>
          </cell>
          <cell r="L156">
            <v>-56780</v>
          </cell>
          <cell r="M156">
            <v>-4569</v>
          </cell>
        </row>
        <row r="157">
          <cell r="A157" t="str">
            <v>GST PST DRC</v>
          </cell>
          <cell r="B157">
            <v>-20098</v>
          </cell>
          <cell r="C157">
            <v>-20687</v>
          </cell>
          <cell r="D157">
            <v>-590</v>
          </cell>
          <cell r="E157">
            <v>-17868</v>
          </cell>
          <cell r="F157">
            <v>-18190</v>
          </cell>
          <cell r="G157">
            <v>-321</v>
          </cell>
          <cell r="H157">
            <v>-17436</v>
          </cell>
          <cell r="I157">
            <v>-21951</v>
          </cell>
          <cell r="J157">
            <v>-4515</v>
          </cell>
          <cell r="K157">
            <v>-19450</v>
          </cell>
          <cell r="L157">
            <v>-21951</v>
          </cell>
          <cell r="M157">
            <v>-2500</v>
          </cell>
        </row>
        <row r="158">
          <cell r="A158" t="str">
            <v>Cost of Power</v>
          </cell>
          <cell r="B158">
            <v>-169695</v>
          </cell>
          <cell r="C158">
            <v>-188965</v>
          </cell>
          <cell r="D158">
            <v>-19270</v>
          </cell>
          <cell r="E158">
            <v>-126034</v>
          </cell>
          <cell r="F158">
            <v>-148903</v>
          </cell>
          <cell r="G158">
            <v>-22869</v>
          </cell>
          <cell r="H158">
            <v>-137930</v>
          </cell>
          <cell r="I158">
            <v>0</v>
          </cell>
          <cell r="J158">
            <v>137930</v>
          </cell>
          <cell r="K158">
            <v>-200963</v>
          </cell>
          <cell r="L158">
            <v>0</v>
          </cell>
          <cell r="M158">
            <v>200963</v>
          </cell>
        </row>
        <row r="159">
          <cell r="A159" t="str">
            <v>Payments in Lieu</v>
          </cell>
          <cell r="B159">
            <v>-43514</v>
          </cell>
          <cell r="C159">
            <v>-46808</v>
          </cell>
          <cell r="D159">
            <v>-3294</v>
          </cell>
          <cell r="E159">
            <v>-41403</v>
          </cell>
          <cell r="F159">
            <v>-47046</v>
          </cell>
          <cell r="G159">
            <v>-5643</v>
          </cell>
          <cell r="H159">
            <v>-40256</v>
          </cell>
          <cell r="I159">
            <v>-42416</v>
          </cell>
          <cell r="J159">
            <v>-2161</v>
          </cell>
          <cell r="K159">
            <v>-45347</v>
          </cell>
          <cell r="L159">
            <v>-42416</v>
          </cell>
          <cell r="M159">
            <v>2930</v>
          </cell>
        </row>
        <row r="160">
          <cell r="A160" t="str">
            <v>Surplus Real Estate</v>
          </cell>
          <cell r="B160">
            <v>-1432</v>
          </cell>
          <cell r="C160">
            <v>-1341</v>
          </cell>
          <cell r="D160">
            <v>92</v>
          </cell>
          <cell r="E160">
            <v>-1432</v>
          </cell>
          <cell r="F160">
            <v>-1341</v>
          </cell>
          <cell r="G160">
            <v>92</v>
          </cell>
          <cell r="H160">
            <v>-1373</v>
          </cell>
          <cell r="I160">
            <v>-1341</v>
          </cell>
          <cell r="J160">
            <v>32</v>
          </cell>
          <cell r="K160">
            <v>-1341</v>
          </cell>
          <cell r="L160">
            <v>-1341</v>
          </cell>
          <cell r="M160">
            <v>0</v>
          </cell>
        </row>
        <row r="161">
          <cell r="A161" t="str">
            <v>Performance Payment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 t="str">
            <v>Period End Accruals</v>
          </cell>
          <cell r="B162">
            <v>-140667</v>
          </cell>
          <cell r="C162">
            <v>-163550</v>
          </cell>
          <cell r="D162">
            <v>-22882</v>
          </cell>
          <cell r="E162">
            <v>-182102</v>
          </cell>
          <cell r="F162">
            <v>-175625</v>
          </cell>
          <cell r="G162">
            <v>6476</v>
          </cell>
          <cell r="H162">
            <v>-207964</v>
          </cell>
          <cell r="I162">
            <v>-9847</v>
          </cell>
          <cell r="J162">
            <v>198116</v>
          </cell>
          <cell r="K162">
            <v>-201401</v>
          </cell>
          <cell r="L162">
            <v>-9847</v>
          </cell>
          <cell r="M162">
            <v>191554</v>
          </cell>
        </row>
        <row r="163">
          <cell r="A163" t="str">
            <v>Staff Reduction Provision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Environmental Prov - PCB</v>
          </cell>
          <cell r="B164">
            <v>-1957</v>
          </cell>
          <cell r="C164">
            <v>-6343</v>
          </cell>
          <cell r="D164">
            <v>-4386</v>
          </cell>
          <cell r="E164">
            <v>-1917</v>
          </cell>
          <cell r="F164">
            <v>-5316</v>
          </cell>
          <cell r="G164">
            <v>-3399</v>
          </cell>
          <cell r="H164">
            <v>-6684</v>
          </cell>
          <cell r="I164">
            <v>-5373</v>
          </cell>
          <cell r="J164">
            <v>1312</v>
          </cell>
          <cell r="K164">
            <v>-6328</v>
          </cell>
          <cell r="L164">
            <v>-5373</v>
          </cell>
          <cell r="M164">
            <v>955</v>
          </cell>
        </row>
        <row r="165">
          <cell r="A165" t="str">
            <v>E Prov - Land Assess - Remed</v>
          </cell>
          <cell r="B165">
            <v>-12073</v>
          </cell>
          <cell r="C165">
            <v>-10999</v>
          </cell>
          <cell r="D165">
            <v>1074</v>
          </cell>
          <cell r="E165">
            <v>-12348</v>
          </cell>
          <cell r="F165">
            <v>-11829</v>
          </cell>
          <cell r="G165">
            <v>519</v>
          </cell>
          <cell r="H165">
            <v>-12390</v>
          </cell>
          <cell r="I165">
            <v>-12336</v>
          </cell>
          <cell r="J165">
            <v>54</v>
          </cell>
          <cell r="K165">
            <v>-10032</v>
          </cell>
          <cell r="L165">
            <v>-12336</v>
          </cell>
          <cell r="M165">
            <v>-2305</v>
          </cell>
        </row>
        <row r="166">
          <cell r="A166" t="str">
            <v>Income Tax Payable</v>
          </cell>
          <cell r="B166">
            <v>-46956</v>
          </cell>
          <cell r="C166">
            <v>-25343</v>
          </cell>
          <cell r="D166">
            <v>21613</v>
          </cell>
          <cell r="E166">
            <v>-31729</v>
          </cell>
          <cell r="F166">
            <v>-14620</v>
          </cell>
          <cell r="G166">
            <v>17108</v>
          </cell>
          <cell r="H166">
            <v>-25658</v>
          </cell>
          <cell r="I166">
            <v>-18182</v>
          </cell>
          <cell r="J166">
            <v>7476</v>
          </cell>
          <cell r="K166">
            <v>-22312</v>
          </cell>
          <cell r="L166">
            <v>-18182</v>
          </cell>
          <cell r="M166">
            <v>4130</v>
          </cell>
        </row>
        <row r="167">
          <cell r="A167" t="str">
            <v>Dividend Payable</v>
          </cell>
          <cell r="B167">
            <v>-4441</v>
          </cell>
          <cell r="C167">
            <v>-4441</v>
          </cell>
          <cell r="D167">
            <v>0</v>
          </cell>
          <cell r="E167">
            <v>-4441</v>
          </cell>
          <cell r="F167">
            <v>-4441</v>
          </cell>
          <cell r="G167">
            <v>0</v>
          </cell>
          <cell r="H167">
            <v>-4441</v>
          </cell>
          <cell r="I167">
            <v>0</v>
          </cell>
          <cell r="J167">
            <v>4441</v>
          </cell>
          <cell r="K167">
            <v>-4441</v>
          </cell>
          <cell r="L167">
            <v>0</v>
          </cell>
          <cell r="M167">
            <v>4441</v>
          </cell>
        </row>
        <row r="168">
          <cell r="A168" t="str">
            <v>Short_term_notes_payable</v>
          </cell>
          <cell r="B168">
            <v>0</v>
          </cell>
          <cell r="C168">
            <v>-149919</v>
          </cell>
          <cell r="D168">
            <v>-149919</v>
          </cell>
          <cell r="E168">
            <v>-124546</v>
          </cell>
          <cell r="F168">
            <v>-224992</v>
          </cell>
          <cell r="G168">
            <v>-100446</v>
          </cell>
          <cell r="H168">
            <v>-159440</v>
          </cell>
          <cell r="I168">
            <v>-159989</v>
          </cell>
          <cell r="J168">
            <v>-550</v>
          </cell>
          <cell r="K168">
            <v>0</v>
          </cell>
          <cell r="L168">
            <v>-159989</v>
          </cell>
          <cell r="M168">
            <v>-159989</v>
          </cell>
        </row>
        <row r="169">
          <cell r="A169" t="str">
            <v>Accrued Interest</v>
          </cell>
          <cell r="B169">
            <v>-101215</v>
          </cell>
          <cell r="C169">
            <v>-108666</v>
          </cell>
          <cell r="D169">
            <v>-7452</v>
          </cell>
          <cell r="E169">
            <v>-59638</v>
          </cell>
          <cell r="F169">
            <v>-65003</v>
          </cell>
          <cell r="G169">
            <v>-5366</v>
          </cell>
          <cell r="H169">
            <v>-95179</v>
          </cell>
          <cell r="I169">
            <v>1661</v>
          </cell>
          <cell r="J169">
            <v>96840</v>
          </cell>
          <cell r="K169">
            <v>-63616</v>
          </cell>
          <cell r="L169">
            <v>1661</v>
          </cell>
          <cell r="M169">
            <v>65277</v>
          </cell>
        </row>
        <row r="170">
          <cell r="A170" t="str">
            <v>Future Tax Liability - Current</v>
          </cell>
          <cell r="B170">
            <v>2309</v>
          </cell>
          <cell r="C170">
            <v>1952</v>
          </cell>
          <cell r="D170">
            <v>-357</v>
          </cell>
          <cell r="E170">
            <v>2309</v>
          </cell>
          <cell r="F170">
            <v>0</v>
          </cell>
          <cell r="G170">
            <v>-2309</v>
          </cell>
          <cell r="H170">
            <v>2309</v>
          </cell>
          <cell r="I170">
            <v>0</v>
          </cell>
          <cell r="J170">
            <v>-2309</v>
          </cell>
          <cell r="K170">
            <v>1952</v>
          </cell>
          <cell r="L170">
            <v>0</v>
          </cell>
          <cell r="M170">
            <v>-1952</v>
          </cell>
        </row>
        <row r="171">
          <cell r="A171" t="str">
            <v>Long_term_debt_payable_1_yr</v>
          </cell>
          <cell r="B171">
            <v>-939976</v>
          </cell>
          <cell r="C171">
            <v>0</v>
          </cell>
          <cell r="D171">
            <v>939976</v>
          </cell>
          <cell r="E171">
            <v>-400000</v>
          </cell>
          <cell r="F171">
            <v>-400000</v>
          </cell>
          <cell r="G171">
            <v>0</v>
          </cell>
          <cell r="H171">
            <v>-400000</v>
          </cell>
          <cell r="I171">
            <v>-400000</v>
          </cell>
          <cell r="J171">
            <v>0</v>
          </cell>
          <cell r="K171">
            <v>-400000</v>
          </cell>
          <cell r="L171">
            <v>-400000</v>
          </cell>
          <cell r="M171">
            <v>0</v>
          </cell>
        </row>
        <row r="172">
          <cell r="A172" t="str">
            <v>Other_Liabilities</v>
          </cell>
          <cell r="B172">
            <v>-1455079</v>
          </cell>
          <cell r="C172">
            <v>-2287632</v>
          </cell>
          <cell r="D172">
            <v>-832553</v>
          </cell>
          <cell r="E172">
            <v>-1452789</v>
          </cell>
          <cell r="F172">
            <v>-2344606</v>
          </cell>
          <cell r="G172">
            <v>-891817</v>
          </cell>
          <cell r="H172">
            <v>-1643055</v>
          </cell>
          <cell r="I172">
            <v>-2324619</v>
          </cell>
          <cell r="J172">
            <v>-681565</v>
          </cell>
          <cell r="K172">
            <v>-1705423</v>
          </cell>
          <cell r="L172">
            <v>-2324619</v>
          </cell>
          <cell r="M172">
            <v>-619197</v>
          </cell>
        </row>
        <row r="173">
          <cell r="A173" t="str">
            <v>Empl Fut Benft other than Pens</v>
          </cell>
          <cell r="B173">
            <v>-869728</v>
          </cell>
          <cell r="C173">
            <v>-920151</v>
          </cell>
          <cell r="D173">
            <v>-50424</v>
          </cell>
          <cell r="E173">
            <v>-882331</v>
          </cell>
          <cell r="F173">
            <v>-929206</v>
          </cell>
          <cell r="G173">
            <v>-46875</v>
          </cell>
          <cell r="H173">
            <v>-895200</v>
          </cell>
          <cell r="I173">
            <v>-925801</v>
          </cell>
          <cell r="J173">
            <v>-30600</v>
          </cell>
          <cell r="K173">
            <v>-908129</v>
          </cell>
          <cell r="L173">
            <v>-925801</v>
          </cell>
          <cell r="M173">
            <v>-17671</v>
          </cell>
        </row>
        <row r="174">
          <cell r="A174" t="str">
            <v>Regulatory Liabilities</v>
          </cell>
          <cell r="B174">
            <v>-520863</v>
          </cell>
          <cell r="C174">
            <v>-551494</v>
          </cell>
          <cell r="D174">
            <v>-30631</v>
          </cell>
          <cell r="E174">
            <v>-510259</v>
          </cell>
          <cell r="F174">
            <v>-572560</v>
          </cell>
          <cell r="G174">
            <v>-62300</v>
          </cell>
          <cell r="H174">
            <v>-499933</v>
          </cell>
          <cell r="I174">
            <v>-558897</v>
          </cell>
          <cell r="J174">
            <v>-58964</v>
          </cell>
          <cell r="K174">
            <v>-547070</v>
          </cell>
          <cell r="L174">
            <v>-558897</v>
          </cell>
          <cell r="M174">
            <v>-11828</v>
          </cell>
        </row>
        <row r="175">
          <cell r="A175" t="str">
            <v>275016-Reg Liab - Tx Revenue RDDA</v>
          </cell>
          <cell r="B175">
            <v>-53397</v>
          </cell>
          <cell r="C175">
            <v>0</v>
          </cell>
          <cell r="D175">
            <v>53397</v>
          </cell>
          <cell r="E175">
            <v>-35109</v>
          </cell>
          <cell r="F175">
            <v>0</v>
          </cell>
          <cell r="G175">
            <v>35109</v>
          </cell>
          <cell r="H175">
            <v>-16821</v>
          </cell>
          <cell r="I175">
            <v>0</v>
          </cell>
          <cell r="J175">
            <v>16821</v>
          </cell>
          <cell r="K175">
            <v>1467</v>
          </cell>
          <cell r="L175">
            <v>0</v>
          </cell>
          <cell r="M175">
            <v>-1467</v>
          </cell>
        </row>
        <row r="176">
          <cell r="A176" t="str">
            <v>275072-Reg Liab Defd Pension OMA</v>
          </cell>
          <cell r="B176">
            <v>-1285</v>
          </cell>
          <cell r="C176">
            <v>882</v>
          </cell>
          <cell r="D176">
            <v>2167</v>
          </cell>
          <cell r="E176">
            <v>-1285</v>
          </cell>
          <cell r="F176">
            <v>2314</v>
          </cell>
          <cell r="G176">
            <v>3599</v>
          </cell>
          <cell r="H176">
            <v>-1285</v>
          </cell>
          <cell r="I176">
            <v>2315</v>
          </cell>
          <cell r="J176">
            <v>3600</v>
          </cell>
          <cell r="K176">
            <v>513</v>
          </cell>
          <cell r="L176">
            <v>2315</v>
          </cell>
          <cell r="M176">
            <v>1802</v>
          </cell>
        </row>
        <row r="177">
          <cell r="A177" t="str">
            <v>275116-Reg Liab Tx Revenue RDDA Int</v>
          </cell>
          <cell r="B177">
            <v>-1468</v>
          </cell>
          <cell r="C177">
            <v>0</v>
          </cell>
          <cell r="D177">
            <v>1468</v>
          </cell>
          <cell r="E177">
            <v>-1468</v>
          </cell>
          <cell r="F177">
            <v>0</v>
          </cell>
          <cell r="G177">
            <v>1468</v>
          </cell>
          <cell r="H177">
            <v>-1468</v>
          </cell>
          <cell r="I177">
            <v>0</v>
          </cell>
          <cell r="J177">
            <v>1468</v>
          </cell>
          <cell r="K177">
            <v>-1468</v>
          </cell>
          <cell r="L177">
            <v>0</v>
          </cell>
          <cell r="M177">
            <v>1468</v>
          </cell>
        </row>
        <row r="178">
          <cell r="A178" t="str">
            <v>275172-Reg Liab Pension Interest</v>
          </cell>
          <cell r="B178">
            <v>-35</v>
          </cell>
          <cell r="C178">
            <v>-67</v>
          </cell>
          <cell r="D178">
            <v>-32</v>
          </cell>
          <cell r="E178">
            <v>-49</v>
          </cell>
          <cell r="F178">
            <v>-66</v>
          </cell>
          <cell r="G178">
            <v>-17</v>
          </cell>
          <cell r="H178">
            <v>-59</v>
          </cell>
          <cell r="I178">
            <v>-66</v>
          </cell>
          <cell r="J178">
            <v>-6</v>
          </cell>
          <cell r="K178">
            <v>-70</v>
          </cell>
          <cell r="L178">
            <v>-66</v>
          </cell>
          <cell r="M178">
            <v>4</v>
          </cell>
        </row>
        <row r="179">
          <cell r="A179" t="str">
            <v>275210-Reg Liab Tax Changes Def Act</v>
          </cell>
          <cell r="B179">
            <v>-12262</v>
          </cell>
          <cell r="C179">
            <v>-12127</v>
          </cell>
          <cell r="D179">
            <v>135</v>
          </cell>
          <cell r="E179">
            <v>-15703</v>
          </cell>
          <cell r="F179">
            <v>-13951</v>
          </cell>
          <cell r="G179">
            <v>1752</v>
          </cell>
          <cell r="H179">
            <v>-19739</v>
          </cell>
          <cell r="I179">
            <v>-13350</v>
          </cell>
          <cell r="J179">
            <v>6389</v>
          </cell>
          <cell r="K179">
            <v>-10301</v>
          </cell>
          <cell r="L179">
            <v>-13350</v>
          </cell>
          <cell r="M179">
            <v>-3049</v>
          </cell>
        </row>
        <row r="180">
          <cell r="A180" t="str">
            <v>275211-Reg Liab Tax Changes Int Imp</v>
          </cell>
          <cell r="B180">
            <v>-375</v>
          </cell>
          <cell r="C180">
            <v>-305</v>
          </cell>
          <cell r="D180">
            <v>71</v>
          </cell>
          <cell r="E180">
            <v>-503</v>
          </cell>
          <cell r="F180">
            <v>-335</v>
          </cell>
          <cell r="G180">
            <v>168</v>
          </cell>
          <cell r="H180">
            <v>-641</v>
          </cell>
          <cell r="I180">
            <v>-335</v>
          </cell>
          <cell r="J180">
            <v>307</v>
          </cell>
          <cell r="K180">
            <v>-242</v>
          </cell>
          <cell r="L180">
            <v>-335</v>
          </cell>
          <cell r="M180">
            <v>-93</v>
          </cell>
        </row>
        <row r="181">
          <cell r="A181" t="str">
            <v>275250-Rider III Reg Liab Refund Acct</v>
          </cell>
          <cell r="B181">
            <v>0</v>
          </cell>
          <cell r="C181">
            <v>-70933</v>
          </cell>
          <cell r="D181">
            <v>-70933</v>
          </cell>
          <cell r="E181">
            <v>0</v>
          </cell>
          <cell r="F181">
            <v>-70933</v>
          </cell>
          <cell r="G181">
            <v>-70933</v>
          </cell>
          <cell r="H181">
            <v>0</v>
          </cell>
          <cell r="I181">
            <v>-70933</v>
          </cell>
          <cell r="J181">
            <v>-70933</v>
          </cell>
          <cell r="K181">
            <v>-70933</v>
          </cell>
          <cell r="L181">
            <v>-70933</v>
          </cell>
          <cell r="M181">
            <v>0</v>
          </cell>
        </row>
        <row r="182">
          <cell r="A182" t="str">
            <v>275251-Rider III Interest Improvement</v>
          </cell>
          <cell r="B182">
            <v>0</v>
          </cell>
          <cell r="C182">
            <v>-1931</v>
          </cell>
          <cell r="D182">
            <v>-1931</v>
          </cell>
          <cell r="E182">
            <v>0</v>
          </cell>
          <cell r="F182">
            <v>-2234</v>
          </cell>
          <cell r="G182">
            <v>-2234</v>
          </cell>
          <cell r="H182">
            <v>0</v>
          </cell>
          <cell r="I182">
            <v>-2234</v>
          </cell>
          <cell r="J182">
            <v>-2234</v>
          </cell>
          <cell r="K182">
            <v>-1650</v>
          </cell>
          <cell r="L182">
            <v>-2234</v>
          </cell>
          <cell r="M182">
            <v>-584</v>
          </cell>
        </row>
        <row r="183">
          <cell r="A183" t="str">
            <v>275252-Rider III Drawdown</v>
          </cell>
          <cell r="B183">
            <v>0</v>
          </cell>
          <cell r="C183">
            <v>4885</v>
          </cell>
          <cell r="D183">
            <v>4885</v>
          </cell>
          <cell r="E183">
            <v>0</v>
          </cell>
          <cell r="F183">
            <v>10870</v>
          </cell>
          <cell r="G183">
            <v>10870</v>
          </cell>
          <cell r="H183">
            <v>0</v>
          </cell>
          <cell r="I183">
            <v>10870</v>
          </cell>
          <cell r="J183">
            <v>10870</v>
          </cell>
          <cell r="K183">
            <v>0</v>
          </cell>
          <cell r="L183">
            <v>10870</v>
          </cell>
          <cell r="M183">
            <v>10870</v>
          </cell>
        </row>
        <row r="184">
          <cell r="A184" t="str">
            <v>427191-Remote Rate Protection Rev Var</v>
          </cell>
          <cell r="B184">
            <v>-213</v>
          </cell>
          <cell r="C184">
            <v>5547</v>
          </cell>
          <cell r="D184">
            <v>5760</v>
          </cell>
          <cell r="E184">
            <v>635</v>
          </cell>
          <cell r="F184">
            <v>708</v>
          </cell>
          <cell r="G184">
            <v>73</v>
          </cell>
          <cell r="H184">
            <v>2039</v>
          </cell>
          <cell r="I184">
            <v>3306</v>
          </cell>
          <cell r="J184">
            <v>1267</v>
          </cell>
          <cell r="K184">
            <v>3306</v>
          </cell>
          <cell r="L184">
            <v>3306</v>
          </cell>
          <cell r="M184">
            <v>0</v>
          </cell>
        </row>
        <row r="185">
          <cell r="A185" t="str">
            <v>451021-Regulatory Offset - FTL</v>
          </cell>
          <cell r="B185">
            <v>0</v>
          </cell>
          <cell r="C185">
            <v>-15793</v>
          </cell>
          <cell r="D185">
            <v>-15793</v>
          </cell>
          <cell r="E185">
            <v>0</v>
          </cell>
          <cell r="F185">
            <v>-42512</v>
          </cell>
          <cell r="G185">
            <v>-42512</v>
          </cell>
          <cell r="H185">
            <v>0</v>
          </cell>
          <cell r="I185">
            <v>-32043</v>
          </cell>
          <cell r="J185">
            <v>-32043</v>
          </cell>
          <cell r="K185">
            <v>0</v>
          </cell>
          <cell r="L185">
            <v>-32043</v>
          </cell>
          <cell r="M185">
            <v>-32043</v>
          </cell>
        </row>
        <row r="186">
          <cell r="A186" t="str">
            <v>452010-Regulatory  Liabilities - DPA</v>
          </cell>
          <cell r="B186">
            <v>-394987</v>
          </cell>
          <cell r="C186">
            <v>-437619</v>
          </cell>
          <cell r="D186">
            <v>-42632</v>
          </cell>
          <cell r="E186">
            <v>-409680</v>
          </cell>
          <cell r="F186">
            <v>-432374</v>
          </cell>
          <cell r="G186">
            <v>-22694</v>
          </cell>
          <cell r="H186">
            <v>-424995</v>
          </cell>
          <cell r="I186">
            <v>-432374</v>
          </cell>
          <cell r="J186">
            <v>-7379</v>
          </cell>
          <cell r="K186">
            <v>-440621</v>
          </cell>
          <cell r="L186">
            <v>-432374</v>
          </cell>
          <cell r="M186">
            <v>8247</v>
          </cell>
        </row>
        <row r="187">
          <cell r="A187" t="str">
            <v>452082-Deferred Export Tx Serv Credit</v>
          </cell>
          <cell r="B187">
            <v>-33006</v>
          </cell>
          <cell r="C187">
            <v>-20557</v>
          </cell>
          <cell r="D187">
            <v>12449</v>
          </cell>
          <cell r="E187">
            <v>-30032</v>
          </cell>
          <cell r="F187">
            <v>-17698</v>
          </cell>
          <cell r="G187">
            <v>12334</v>
          </cell>
          <cell r="H187">
            <v>-26746</v>
          </cell>
          <cell r="I187">
            <v>-17698</v>
          </cell>
          <cell r="J187">
            <v>9048</v>
          </cell>
          <cell r="K187">
            <v>-23727</v>
          </cell>
          <cell r="L187">
            <v>-17698</v>
          </cell>
          <cell r="M187">
            <v>6030</v>
          </cell>
        </row>
        <row r="188">
          <cell r="A188" t="str">
            <v>452083-Tx Excess Exp Def Rev Reg Liab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-2823</v>
          </cell>
          <cell r="G188">
            <v>-2823</v>
          </cell>
          <cell r="H188">
            <v>0</v>
          </cell>
          <cell r="I188">
            <v>-2823</v>
          </cell>
          <cell r="J188">
            <v>-2823</v>
          </cell>
          <cell r="K188">
            <v>0</v>
          </cell>
          <cell r="L188">
            <v>-2823</v>
          </cell>
          <cell r="M188">
            <v>-2823</v>
          </cell>
        </row>
        <row r="189">
          <cell r="A189" t="str">
            <v>452084-Def Rev-TX Earnings Sharing</v>
          </cell>
          <cell r="B189">
            <v>-20014</v>
          </cell>
          <cell r="C189">
            <v>0</v>
          </cell>
          <cell r="D189">
            <v>20014</v>
          </cell>
          <cell r="E189">
            <v>-12926</v>
          </cell>
          <cell r="F189">
            <v>0</v>
          </cell>
          <cell r="G189">
            <v>12926</v>
          </cell>
          <cell r="H189">
            <v>-5839</v>
          </cell>
          <cell r="I189">
            <v>0</v>
          </cell>
          <cell r="J189">
            <v>5839</v>
          </cell>
          <cell r="K189">
            <v>1249</v>
          </cell>
          <cell r="L189">
            <v>0</v>
          </cell>
          <cell r="M189">
            <v>-1249</v>
          </cell>
        </row>
        <row r="190">
          <cell r="A190" t="str">
            <v>452182-Def Export Serv Cr Interest</v>
          </cell>
          <cell r="B190">
            <v>-2571</v>
          </cell>
          <cell r="C190">
            <v>-3477</v>
          </cell>
          <cell r="D190">
            <v>-906</v>
          </cell>
          <cell r="E190">
            <v>-2891</v>
          </cell>
          <cell r="F190">
            <v>-3525</v>
          </cell>
          <cell r="G190">
            <v>-634</v>
          </cell>
          <cell r="H190">
            <v>-3131</v>
          </cell>
          <cell r="I190">
            <v>-3533</v>
          </cell>
          <cell r="J190">
            <v>-402</v>
          </cell>
          <cell r="K190">
            <v>-3344</v>
          </cell>
          <cell r="L190">
            <v>-3533</v>
          </cell>
          <cell r="M190">
            <v>-190</v>
          </cell>
        </row>
        <row r="191">
          <cell r="A191" t="str">
            <v>452184-TX Earning Sharing Interest</v>
          </cell>
          <cell r="B191">
            <v>-1249</v>
          </cell>
          <cell r="C191">
            <v>0</v>
          </cell>
          <cell r="D191">
            <v>1249</v>
          </cell>
          <cell r="E191">
            <v>-1249</v>
          </cell>
          <cell r="F191">
            <v>0</v>
          </cell>
          <cell r="G191">
            <v>1249</v>
          </cell>
          <cell r="H191">
            <v>-1249</v>
          </cell>
          <cell r="I191">
            <v>0</v>
          </cell>
          <cell r="J191">
            <v>1249</v>
          </cell>
          <cell r="K191">
            <v>-1249</v>
          </cell>
          <cell r="L191">
            <v>0</v>
          </cell>
          <cell r="M191">
            <v>1249</v>
          </cell>
        </row>
        <row r="192">
          <cell r="A192" t="str">
            <v>Future Tax Liab - Long Term</v>
          </cell>
          <cell r="B192">
            <v>0</v>
          </cell>
          <cell r="C192">
            <v>-564826</v>
          </cell>
          <cell r="D192">
            <v>-564826</v>
          </cell>
          <cell r="E192">
            <v>0</v>
          </cell>
          <cell r="F192">
            <v>-590015</v>
          </cell>
          <cell r="G192">
            <v>-590015</v>
          </cell>
          <cell r="H192">
            <v>0</v>
          </cell>
          <cell r="I192">
            <v>-590015</v>
          </cell>
          <cell r="J192">
            <v>-590015</v>
          </cell>
          <cell r="K192">
            <v>0</v>
          </cell>
          <cell r="L192">
            <v>-590015</v>
          </cell>
          <cell r="M192">
            <v>-590015</v>
          </cell>
        </row>
        <row r="193">
          <cell r="A193" t="str">
            <v>LT_accts_pay_accrued_charges</v>
          </cell>
          <cell r="B193">
            <v>-14459</v>
          </cell>
          <cell r="C193">
            <v>-13208</v>
          </cell>
          <cell r="D193">
            <v>1251</v>
          </cell>
          <cell r="E193">
            <v>-12133</v>
          </cell>
          <cell r="F193">
            <v>-13690</v>
          </cell>
          <cell r="G193">
            <v>-1557</v>
          </cell>
          <cell r="H193">
            <v>-11952</v>
          </cell>
          <cell r="I193">
            <v>-12505</v>
          </cell>
          <cell r="J193">
            <v>-553</v>
          </cell>
          <cell r="K193">
            <v>-13402</v>
          </cell>
          <cell r="L193">
            <v>-12505</v>
          </cell>
          <cell r="M193">
            <v>898</v>
          </cell>
        </row>
        <row r="194">
          <cell r="A194" t="str">
            <v>Other LTAP</v>
          </cell>
          <cell r="B194">
            <v>-5479</v>
          </cell>
          <cell r="C194">
            <v>-5925</v>
          </cell>
          <cell r="D194">
            <v>-446</v>
          </cell>
          <cell r="E194">
            <v>-5267</v>
          </cell>
          <cell r="F194">
            <v>-6729</v>
          </cell>
          <cell r="G194">
            <v>-1461</v>
          </cell>
          <cell r="H194">
            <v>-5056</v>
          </cell>
          <cell r="I194">
            <v>-5558</v>
          </cell>
          <cell r="J194">
            <v>-502</v>
          </cell>
          <cell r="K194">
            <v>-5944</v>
          </cell>
          <cell r="L194">
            <v>-5558</v>
          </cell>
          <cell r="M194">
            <v>386</v>
          </cell>
        </row>
        <row r="195">
          <cell r="A195" t="str">
            <v>451000-LONG TERM A/P &amp; ACCR CHARGES</v>
          </cell>
          <cell r="B195">
            <v>0</v>
          </cell>
          <cell r="C195">
            <v>-1100</v>
          </cell>
          <cell r="D195">
            <v>-1100</v>
          </cell>
          <cell r="E195">
            <v>0</v>
          </cell>
          <cell r="F195">
            <v>-1100</v>
          </cell>
          <cell r="G195">
            <v>-1100</v>
          </cell>
          <cell r="H195">
            <v>0</v>
          </cell>
          <cell r="I195">
            <v>0</v>
          </cell>
          <cell r="J195">
            <v>0</v>
          </cell>
          <cell r="K195">
            <v>-1100</v>
          </cell>
          <cell r="L195">
            <v>0</v>
          </cell>
          <cell r="M195">
            <v>1100</v>
          </cell>
        </row>
        <row r="196">
          <cell r="A196" t="str">
            <v>452070-Load Research Funding</v>
          </cell>
          <cell r="B196">
            <v>-562</v>
          </cell>
          <cell r="C196">
            <v>-562</v>
          </cell>
          <cell r="D196">
            <v>0</v>
          </cell>
          <cell r="E196">
            <v>-562</v>
          </cell>
          <cell r="F196">
            <v>-562</v>
          </cell>
          <cell r="G196">
            <v>0</v>
          </cell>
          <cell r="H196">
            <v>-562</v>
          </cell>
          <cell r="I196">
            <v>-562</v>
          </cell>
          <cell r="J196">
            <v>0</v>
          </cell>
          <cell r="K196">
            <v>-562</v>
          </cell>
          <cell r="L196">
            <v>-562</v>
          </cell>
          <cell r="M196">
            <v>0</v>
          </cell>
        </row>
        <row r="197">
          <cell r="A197" t="str">
            <v>452078-Defe'd Liab-Cogeco Fibre Swap</v>
          </cell>
          <cell r="B197">
            <v>110</v>
          </cell>
          <cell r="C197">
            <v>110</v>
          </cell>
          <cell r="D197">
            <v>0</v>
          </cell>
          <cell r="E197">
            <v>110</v>
          </cell>
          <cell r="F197">
            <v>110</v>
          </cell>
          <cell r="G197">
            <v>0</v>
          </cell>
          <cell r="H197">
            <v>110</v>
          </cell>
          <cell r="I197">
            <v>110</v>
          </cell>
          <cell r="J197">
            <v>0</v>
          </cell>
          <cell r="K197">
            <v>110</v>
          </cell>
          <cell r="L197">
            <v>110</v>
          </cell>
          <cell r="M197">
            <v>0</v>
          </cell>
        </row>
        <row r="198">
          <cell r="A198" t="str">
            <v>452079-Defe'd Liab-Allstream F S</v>
          </cell>
          <cell r="B198">
            <v>-993</v>
          </cell>
          <cell r="C198">
            <v>-993</v>
          </cell>
          <cell r="D198">
            <v>0</v>
          </cell>
          <cell r="E198">
            <v>-993</v>
          </cell>
          <cell r="F198">
            <v>-993</v>
          </cell>
          <cell r="G198">
            <v>0</v>
          </cell>
          <cell r="H198">
            <v>-993</v>
          </cell>
          <cell r="I198">
            <v>-993</v>
          </cell>
          <cell r="J198">
            <v>0</v>
          </cell>
          <cell r="K198">
            <v>-993</v>
          </cell>
          <cell r="L198">
            <v>-993</v>
          </cell>
          <cell r="M198">
            <v>0</v>
          </cell>
        </row>
        <row r="199">
          <cell r="A199" t="str">
            <v>452081-Defe'd Liab-Persona Fibre Swap</v>
          </cell>
          <cell r="B199">
            <v>-214</v>
          </cell>
          <cell r="C199">
            <v>-214</v>
          </cell>
          <cell r="D199">
            <v>0</v>
          </cell>
          <cell r="E199">
            <v>-214</v>
          </cell>
          <cell r="F199">
            <v>-214</v>
          </cell>
          <cell r="G199">
            <v>0</v>
          </cell>
          <cell r="H199">
            <v>-214</v>
          </cell>
          <cell r="I199">
            <v>-214</v>
          </cell>
          <cell r="J199">
            <v>0</v>
          </cell>
          <cell r="K199">
            <v>-214</v>
          </cell>
          <cell r="L199">
            <v>-214</v>
          </cell>
          <cell r="M199">
            <v>0</v>
          </cell>
        </row>
        <row r="200">
          <cell r="A200" t="str">
            <v>Legal Claims Provision</v>
          </cell>
          <cell r="B200">
            <v>-8980</v>
          </cell>
          <cell r="C200">
            <v>-7282</v>
          </cell>
          <cell r="D200">
            <v>1698</v>
          </cell>
          <cell r="E200">
            <v>-6865</v>
          </cell>
          <cell r="F200">
            <v>-6961</v>
          </cell>
          <cell r="G200">
            <v>-96</v>
          </cell>
          <cell r="H200">
            <v>-6896</v>
          </cell>
          <cell r="I200">
            <v>-6947</v>
          </cell>
          <cell r="J200">
            <v>-51</v>
          </cell>
          <cell r="K200">
            <v>-7458</v>
          </cell>
          <cell r="L200">
            <v>-6947</v>
          </cell>
          <cell r="M200">
            <v>511</v>
          </cell>
        </row>
        <row r="201">
          <cell r="A201" t="str">
            <v>Environmental Liabilities</v>
          </cell>
          <cell r="B201">
            <v>-50029</v>
          </cell>
          <cell r="C201">
            <v>-237953</v>
          </cell>
          <cell r="D201">
            <v>-187923</v>
          </cell>
          <cell r="E201">
            <v>-48065</v>
          </cell>
          <cell r="F201">
            <v>-239135</v>
          </cell>
          <cell r="G201">
            <v>-191069</v>
          </cell>
          <cell r="H201">
            <v>-235969</v>
          </cell>
          <cell r="I201">
            <v>-237401</v>
          </cell>
          <cell r="J201">
            <v>-1432</v>
          </cell>
          <cell r="K201">
            <v>-236821</v>
          </cell>
          <cell r="L201">
            <v>-237401</v>
          </cell>
          <cell r="M201">
            <v>-580</v>
          </cell>
        </row>
        <row r="202">
          <cell r="A202" t="str">
            <v>LT Environmental Prov-PCB</v>
          </cell>
          <cell r="B202">
            <v>-26735</v>
          </cell>
          <cell r="C202">
            <v>-221085</v>
          </cell>
          <cell r="D202">
            <v>-194349</v>
          </cell>
          <cell r="E202">
            <v>-26500</v>
          </cell>
          <cell r="F202">
            <v>-223404</v>
          </cell>
          <cell r="G202">
            <v>-196904</v>
          </cell>
          <cell r="H202">
            <v>-216161</v>
          </cell>
          <cell r="I202">
            <v>-222183</v>
          </cell>
          <cell r="J202">
            <v>-6022</v>
          </cell>
          <cell r="K202">
            <v>-218814</v>
          </cell>
          <cell r="L202">
            <v>-222183</v>
          </cell>
          <cell r="M202">
            <v>-3369</v>
          </cell>
        </row>
        <row r="203">
          <cell r="A203" t="str">
            <v>LT E Prov-Land Assess-Rem</v>
          </cell>
          <cell r="B203">
            <v>-23294</v>
          </cell>
          <cell r="C203">
            <v>-16868</v>
          </cell>
          <cell r="D203">
            <v>6426</v>
          </cell>
          <cell r="E203">
            <v>-21566</v>
          </cell>
          <cell r="F203">
            <v>-15731</v>
          </cell>
          <cell r="G203">
            <v>5835</v>
          </cell>
          <cell r="H203">
            <v>-19808</v>
          </cell>
          <cell r="I203">
            <v>-15218</v>
          </cell>
          <cell r="J203">
            <v>4590</v>
          </cell>
          <cell r="K203">
            <v>-18007</v>
          </cell>
          <cell r="L203">
            <v>-15218</v>
          </cell>
          <cell r="M203">
            <v>2789</v>
          </cell>
        </row>
        <row r="204">
          <cell r="A204" t="str">
            <v>Total Liabilities</v>
          </cell>
          <cell r="B204">
            <v>-8394156</v>
          </cell>
          <cell r="C204">
            <v>-9601064</v>
          </cell>
          <cell r="D204">
            <v>-1206909</v>
          </cell>
          <cell r="E204">
            <v>-7917031</v>
          </cell>
          <cell r="F204">
            <v>-9670294</v>
          </cell>
          <cell r="G204">
            <v>-1753263</v>
          </cell>
          <cell r="H204">
            <v>-8231782</v>
          </cell>
          <cell r="I204">
            <v>-9045999</v>
          </cell>
          <cell r="J204">
            <v>-814216</v>
          </cell>
          <cell r="K204">
            <v>-8692911</v>
          </cell>
          <cell r="L204">
            <v>-9045999</v>
          </cell>
          <cell r="M204">
            <v>-353087</v>
          </cell>
        </row>
        <row r="205">
          <cell r="A205" t="str">
            <v>Equity &amp; Retained Earnings</v>
          </cell>
          <cell r="B205">
            <v>-1257579</v>
          </cell>
          <cell r="C205">
            <v>-1508365</v>
          </cell>
          <cell r="D205">
            <v>-250785</v>
          </cell>
          <cell r="E205">
            <v>-1257579</v>
          </cell>
          <cell r="F205">
            <v>-1508365</v>
          </cell>
          <cell r="G205">
            <v>-250785</v>
          </cell>
          <cell r="H205">
            <v>-1257579</v>
          </cell>
          <cell r="I205">
            <v>-1416261</v>
          </cell>
          <cell r="J205">
            <v>-158682</v>
          </cell>
          <cell r="K205">
            <v>-1257579</v>
          </cell>
          <cell r="L205">
            <v>-1416261</v>
          </cell>
          <cell r="M205">
            <v>-158682</v>
          </cell>
        </row>
        <row r="206">
          <cell r="A206" t="str">
            <v>Common and Preferred Shares</v>
          </cell>
          <cell r="B206">
            <v>-3637000</v>
          </cell>
          <cell r="C206">
            <v>-3637000</v>
          </cell>
          <cell r="D206">
            <v>0</v>
          </cell>
          <cell r="E206">
            <v>-3637000</v>
          </cell>
          <cell r="F206">
            <v>-3637000</v>
          </cell>
          <cell r="G206">
            <v>0</v>
          </cell>
          <cell r="H206">
            <v>-3637000</v>
          </cell>
          <cell r="I206">
            <v>-3585499</v>
          </cell>
          <cell r="J206">
            <v>51501</v>
          </cell>
          <cell r="K206">
            <v>-3637000</v>
          </cell>
          <cell r="L206">
            <v>-3585499</v>
          </cell>
          <cell r="M206">
            <v>51501</v>
          </cell>
        </row>
        <row r="207">
          <cell r="A207" t="str">
            <v>Dividends Paid</v>
          </cell>
          <cell r="B207">
            <v>41441</v>
          </cell>
          <cell r="C207">
            <v>108441</v>
          </cell>
          <cell r="D207">
            <v>67000</v>
          </cell>
          <cell r="E207">
            <v>113883</v>
          </cell>
          <cell r="F207">
            <v>134883</v>
          </cell>
          <cell r="G207">
            <v>21000</v>
          </cell>
          <cell r="H207">
            <v>186324</v>
          </cell>
          <cell r="I207">
            <v>134883</v>
          </cell>
          <cell r="J207">
            <v>-51441</v>
          </cell>
          <cell r="K207">
            <v>258765</v>
          </cell>
          <cell r="L207">
            <v>134883</v>
          </cell>
          <cell r="M207">
            <v>-123883</v>
          </cell>
        </row>
        <row r="208">
          <cell r="A208" t="str">
            <v>482000-Common Shares Dividend</v>
          </cell>
          <cell r="B208">
            <v>37000</v>
          </cell>
          <cell r="C208">
            <v>104000</v>
          </cell>
          <cell r="D208">
            <v>67000</v>
          </cell>
          <cell r="E208">
            <v>105000</v>
          </cell>
          <cell r="F208">
            <v>126000</v>
          </cell>
          <cell r="G208">
            <v>21000</v>
          </cell>
          <cell r="H208">
            <v>173000</v>
          </cell>
          <cell r="I208">
            <v>126000</v>
          </cell>
          <cell r="J208">
            <v>-47000</v>
          </cell>
          <cell r="K208">
            <v>241000</v>
          </cell>
          <cell r="L208">
            <v>126000</v>
          </cell>
          <cell r="M208">
            <v>-115000</v>
          </cell>
        </row>
        <row r="209">
          <cell r="A209" t="str">
            <v>482010-Preferred Share  Dividend</v>
          </cell>
          <cell r="B209">
            <v>4441</v>
          </cell>
          <cell r="C209">
            <v>4441</v>
          </cell>
          <cell r="D209">
            <v>0</v>
          </cell>
          <cell r="E209">
            <v>8883</v>
          </cell>
          <cell r="F209">
            <v>8883</v>
          </cell>
          <cell r="G209">
            <v>0</v>
          </cell>
          <cell r="H209">
            <v>13324</v>
          </cell>
          <cell r="I209">
            <v>8883</v>
          </cell>
          <cell r="J209">
            <v>-4441</v>
          </cell>
          <cell r="K209">
            <v>17765</v>
          </cell>
          <cell r="L209">
            <v>8883</v>
          </cell>
          <cell r="M209">
            <v>-8883</v>
          </cell>
        </row>
        <row r="210">
          <cell r="A210" t="str">
            <v>486000-Acc Oth Comprehve Incom (AOCI)</v>
          </cell>
          <cell r="B210">
            <v>8999</v>
          </cell>
          <cell r="C210">
            <v>9607</v>
          </cell>
          <cell r="D210">
            <v>608</v>
          </cell>
          <cell r="E210">
            <v>8999</v>
          </cell>
          <cell r="F210">
            <v>9607</v>
          </cell>
          <cell r="G210">
            <v>608</v>
          </cell>
          <cell r="H210">
            <v>8999</v>
          </cell>
          <cell r="I210">
            <v>9607</v>
          </cell>
          <cell r="J210">
            <v>608</v>
          </cell>
          <cell r="K210">
            <v>8999</v>
          </cell>
          <cell r="L210">
            <v>9607</v>
          </cell>
          <cell r="M210">
            <v>608</v>
          </cell>
        </row>
        <row r="211">
          <cell r="A211" t="str">
            <v>486010-Other Comprehsv Income (OCI)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Total Equity</v>
          </cell>
          <cell r="B212">
            <v>-4844139</v>
          </cell>
          <cell r="C212">
            <v>-5027317</v>
          </cell>
          <cell r="D212">
            <v>-183177</v>
          </cell>
          <cell r="E212">
            <v>-4771698</v>
          </cell>
          <cell r="F212">
            <v>-5000876</v>
          </cell>
          <cell r="G212">
            <v>-229177</v>
          </cell>
          <cell r="H212">
            <v>-4699257</v>
          </cell>
          <cell r="I212">
            <v>-4857270</v>
          </cell>
          <cell r="J212">
            <v>-158013</v>
          </cell>
          <cell r="K212">
            <v>-4626816</v>
          </cell>
          <cell r="L212">
            <v>-4857270</v>
          </cell>
          <cell r="M212">
            <v>-230455</v>
          </cell>
        </row>
        <row r="213">
          <cell r="A213" t="str">
            <v>Total Liabilities &amp; Equity</v>
          </cell>
          <cell r="B213">
            <v>-13238295</v>
          </cell>
          <cell r="C213">
            <v>-14628381</v>
          </cell>
          <cell r="D213">
            <v>-1390086</v>
          </cell>
          <cell r="E213">
            <v>-12688729</v>
          </cell>
          <cell r="F213">
            <v>-14671169</v>
          </cell>
          <cell r="G213">
            <v>-1982440</v>
          </cell>
          <cell r="H213">
            <v>-12931039</v>
          </cell>
          <cell r="I213">
            <v>-13903269</v>
          </cell>
          <cell r="J213">
            <v>-972230</v>
          </cell>
          <cell r="K213">
            <v>-13319727</v>
          </cell>
          <cell r="L213">
            <v>-13903269</v>
          </cell>
          <cell r="M213">
            <v>-583542</v>
          </cell>
        </row>
        <row r="214">
          <cell r="A214" t="str">
            <v>Total Trial Balance</v>
          </cell>
          <cell r="B214">
            <v>0</v>
          </cell>
          <cell r="C214">
            <v>73</v>
          </cell>
          <cell r="D214">
            <v>73</v>
          </cell>
          <cell r="E214">
            <v>0</v>
          </cell>
          <cell r="F214">
            <v>73</v>
          </cell>
          <cell r="G214">
            <v>73</v>
          </cell>
          <cell r="H214">
            <v>0</v>
          </cell>
          <cell r="I214">
            <v>73</v>
          </cell>
          <cell r="J214">
            <v>73</v>
          </cell>
          <cell r="K214">
            <v>0</v>
          </cell>
          <cell r="L214">
            <v>73</v>
          </cell>
          <cell r="M214">
            <v>7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esion"/>
      <sheetName val="97PVModel"/>
      <sheetName val="Rev2002"/>
      <sheetName val="Revenue_New_PV"/>
    </sheetNames>
    <sheetDataSet>
      <sheetData sheetId="0"/>
      <sheetData sheetId="1">
        <row r="5">
          <cell r="B5" t="str">
            <v>R1</v>
          </cell>
          <cell r="C5" t="str">
            <v>R2</v>
          </cell>
          <cell r="D5" t="str">
            <v>R3</v>
          </cell>
          <cell r="E5" t="str">
            <v>R4</v>
          </cell>
          <cell r="F5" t="str">
            <v>F1</v>
          </cell>
          <cell r="G5" t="str">
            <v>F3</v>
          </cell>
          <cell r="H5" t="str">
            <v>G1</v>
          </cell>
          <cell r="I5" t="str">
            <v>G3</v>
          </cell>
          <cell r="J5" t="str">
            <v>-MISS.</v>
          </cell>
          <cell r="K5" t="str">
            <v>UR2</v>
          </cell>
          <cell r="L5" t="str">
            <v>UG2</v>
          </cell>
          <cell r="M5" t="str">
            <v>STR LTS</v>
          </cell>
          <cell r="N5" t="str">
            <v>CG2</v>
          </cell>
          <cell r="O5" t="str">
            <v>TOTAL</v>
          </cell>
        </row>
        <row r="9">
          <cell r="F9">
            <v>2167621</v>
          </cell>
          <cell r="G9">
            <v>67319</v>
          </cell>
          <cell r="H9">
            <v>1491066</v>
          </cell>
          <cell r="I9">
            <v>889437</v>
          </cell>
          <cell r="J9">
            <v>59021</v>
          </cell>
          <cell r="L9">
            <v>137650</v>
          </cell>
        </row>
        <row r="10">
          <cell r="F10">
            <v>61667</v>
          </cell>
          <cell r="G10">
            <v>79994</v>
          </cell>
          <cell r="H10">
            <v>124581</v>
          </cell>
          <cell r="I10">
            <v>1467931</v>
          </cell>
          <cell r="J10">
            <v>1122019</v>
          </cell>
          <cell r="L10">
            <v>81599</v>
          </cell>
        </row>
        <row r="11">
          <cell r="B11">
            <v>3575486</v>
          </cell>
          <cell r="C11">
            <v>4258635</v>
          </cell>
          <cell r="D11">
            <v>304955</v>
          </cell>
          <cell r="E11">
            <v>328942</v>
          </cell>
          <cell r="H11">
            <v>9320</v>
          </cell>
          <cell r="I11">
            <v>26101</v>
          </cell>
          <cell r="J11">
            <v>229769</v>
          </cell>
          <cell r="K11">
            <v>962574</v>
          </cell>
          <cell r="L11">
            <v>2142</v>
          </cell>
          <cell r="M11">
            <v>75415</v>
          </cell>
          <cell r="N11">
            <v>16042</v>
          </cell>
        </row>
        <row r="15">
          <cell r="C15">
            <v>825.4</v>
          </cell>
        </row>
        <row r="16">
          <cell r="C16">
            <v>198.6</v>
          </cell>
        </row>
        <row r="17">
          <cell r="C17">
            <v>26060.6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211">
          <cell r="X211" t="str">
            <v>Average</v>
          </cell>
          <cell r="Y211" t="str">
            <v>Av. Energy</v>
          </cell>
          <cell r="Z211" t="str">
            <v>Total</v>
          </cell>
          <cell r="AA211" t="str">
            <v>Tot. Energy</v>
          </cell>
        </row>
        <row r="212">
          <cell r="W212" t="str">
            <v>Tot. Energy</v>
          </cell>
          <cell r="X212" t="str">
            <v>Price</v>
          </cell>
          <cell r="Y212" t="str">
            <v>Rate</v>
          </cell>
          <cell r="Z212" t="str">
            <v>Revenues</v>
          </cell>
          <cell r="AA212" t="str">
            <v>Revenues</v>
          </cell>
        </row>
        <row r="213">
          <cell r="W213" t="str">
            <v>(MWH)</v>
          </cell>
          <cell r="X213" t="str">
            <v>$/MWH</v>
          </cell>
          <cell r="Y213" t="str">
            <v>$/MWH</v>
          </cell>
          <cell r="Z213" t="str">
            <v>$M</v>
          </cell>
          <cell r="AA213" t="str">
            <v>$M</v>
          </cell>
        </row>
        <row r="214">
          <cell r="W214">
            <v>983000.8</v>
          </cell>
          <cell r="X214">
            <v>94.900422191901413</v>
          </cell>
          <cell r="Y214">
            <v>74.657167218626398</v>
          </cell>
          <cell r="Z214">
            <v>93.287190934976849</v>
          </cell>
          <cell r="AA214">
            <v>73.388055101643531</v>
          </cell>
        </row>
        <row r="215">
          <cell r="W215">
            <v>995000</v>
          </cell>
          <cell r="X215">
            <v>94.627490059209975</v>
          </cell>
          <cell r="Y215">
            <v>74.62835856842274</v>
          </cell>
          <cell r="Z215">
            <v>94.154352608913939</v>
          </cell>
          <cell r="AA215">
            <v>74.255216775580621</v>
          </cell>
        </row>
        <row r="216">
          <cell r="W216">
            <v>1007000</v>
          </cell>
          <cell r="X216">
            <v>94.361044783995638</v>
          </cell>
          <cell r="Y216">
            <v>74.600234621797711</v>
          </cell>
          <cell r="Z216">
            <v>95.021572097483613</v>
          </cell>
          <cell r="AA216">
            <v>75.122436264150295</v>
          </cell>
        </row>
        <row r="217">
          <cell r="W217">
            <v>1019000</v>
          </cell>
          <cell r="X217">
            <v>94.100874961779439</v>
          </cell>
          <cell r="Y217">
            <v>74.572773064494541</v>
          </cell>
          <cell r="Z217">
            <v>95.888791586053259</v>
          </cell>
          <cell r="AA217">
            <v>75.989655752719941</v>
          </cell>
        </row>
        <row r="218">
          <cell r="W218">
            <v>1031000</v>
          </cell>
          <cell r="X218">
            <v>93.846761469081372</v>
          </cell>
          <cell r="Y218">
            <v>74.54595076749716</v>
          </cell>
          <cell r="Z218">
            <v>96.756011074622904</v>
          </cell>
          <cell r="AA218">
            <v>76.856875241289572</v>
          </cell>
        </row>
        <row r="219">
          <cell r="W219">
            <v>1043000</v>
          </cell>
          <cell r="X219">
            <v>93.598495266723475</v>
          </cell>
          <cell r="Y219">
            <v>74.519745666212117</v>
          </cell>
          <cell r="Z219">
            <v>97.623230563192578</v>
          </cell>
          <cell r="AA219">
            <v>77.724094729859246</v>
          </cell>
        </row>
        <row r="220">
          <cell r="W220">
            <v>1055000</v>
          </cell>
          <cell r="X220">
            <v>93.355876826314898</v>
          </cell>
          <cell r="Y220">
            <v>74.494136699932625</v>
          </cell>
          <cell r="Z220">
            <v>98.490450051762224</v>
          </cell>
          <cell r="AA220">
            <v>78.591314218428906</v>
          </cell>
        </row>
        <row r="221">
          <cell r="W221">
            <v>1067000</v>
          </cell>
          <cell r="X221">
            <v>93.118715595437592</v>
          </cell>
          <cell r="Y221">
            <v>74.469103755387593</v>
          </cell>
          <cell r="Z221">
            <v>99.357669540331898</v>
          </cell>
          <cell r="AA221">
            <v>79.458533706998566</v>
          </cell>
        </row>
        <row r="222">
          <cell r="W222">
            <v>1079000</v>
          </cell>
          <cell r="X222">
            <v>92.886829498518566</v>
          </cell>
          <cell r="Y222">
            <v>74.444627614057651</v>
          </cell>
          <cell r="Z222">
            <v>100.22488902890154</v>
          </cell>
          <cell r="AA222">
            <v>80.325753195568211</v>
          </cell>
        </row>
        <row r="223">
          <cell r="W223">
            <v>1091000</v>
          </cell>
          <cell r="X223">
            <v>92.660044470642674</v>
          </cell>
          <cell r="Y223">
            <v>74.420689902967766</v>
          </cell>
          <cell r="Z223">
            <v>101.09210851747116</v>
          </cell>
          <cell r="AA223">
            <v>81.192972684137843</v>
          </cell>
        </row>
        <row r="224">
          <cell r="W224">
            <v>1103000</v>
          </cell>
          <cell r="X224">
            <v>92.438194021795866</v>
          </cell>
          <cell r="Y224">
            <v>74.397273048692199</v>
          </cell>
          <cell r="Z224">
            <v>101.95932800604083</v>
          </cell>
          <cell r="AA224">
            <v>82.060192172707502</v>
          </cell>
        </row>
        <row r="225">
          <cell r="W225">
            <v>1115000</v>
          </cell>
          <cell r="X225">
            <v>92.221118829247075</v>
          </cell>
          <cell r="Y225">
            <v>74.374360234329288</v>
          </cell>
          <cell r="Z225">
            <v>102.82654749461048</v>
          </cell>
          <cell r="AA225">
            <v>82.927411661277148</v>
          </cell>
        </row>
        <row r="226">
          <cell r="W226">
            <v>1127000</v>
          </cell>
          <cell r="X226">
            <v>92.008666355971727</v>
          </cell>
          <cell r="Y226">
            <v>74.351935359225209</v>
          </cell>
          <cell r="Z226">
            <v>103.69376698318013</v>
          </cell>
          <cell r="AA226">
            <v>83.794631149846808</v>
          </cell>
        </row>
        <row r="227">
          <cell r="W227">
            <v>1139000</v>
          </cell>
          <cell r="X227">
            <v>91.800690493195617</v>
          </cell>
          <cell r="Y227">
            <v>74.329983001243605</v>
          </cell>
          <cell r="Z227">
            <v>104.5609864717498</v>
          </cell>
          <cell r="AA227">
            <v>84.661850638416468</v>
          </cell>
        </row>
        <row r="228">
          <cell r="W228">
            <v>1151000</v>
          </cell>
          <cell r="X228">
            <v>91.597051225299282</v>
          </cell>
          <cell r="Y228">
            <v>74.308488381395449</v>
          </cell>
          <cell r="Z228">
            <v>105.42820596031947</v>
          </cell>
          <cell r="AA228">
            <v>85.529070126986156</v>
          </cell>
        </row>
        <row r="229">
          <cell r="W229">
            <v>1163000</v>
          </cell>
          <cell r="X229">
            <v>91.397614315467834</v>
          </cell>
          <cell r="Y229">
            <v>74.287437330658449</v>
          </cell>
          <cell r="Z229">
            <v>106.29542544888909</v>
          </cell>
          <cell r="AA229">
            <v>86.396289615555773</v>
          </cell>
        </row>
        <row r="230">
          <cell r="W230">
            <v>1175000</v>
          </cell>
          <cell r="X230">
            <v>91.202251010603177</v>
          </cell>
          <cell r="Y230">
            <v>74.266816258830133</v>
          </cell>
          <cell r="Z230">
            <v>107.16264493745874</v>
          </cell>
          <cell r="AA230">
            <v>87.263509104125419</v>
          </cell>
        </row>
        <row r="231">
          <cell r="W231">
            <v>1187000</v>
          </cell>
          <cell r="X231">
            <v>91.010837764135132</v>
          </cell>
          <cell r="Y231">
            <v>74.246612125269664</v>
          </cell>
          <cell r="Z231">
            <v>108.02986442602841</v>
          </cell>
          <cell r="AA231">
            <v>88.130728592695093</v>
          </cell>
        </row>
        <row r="232">
          <cell r="W232">
            <v>1199000</v>
          </cell>
          <cell r="X232">
            <v>90.823255975477963</v>
          </cell>
          <cell r="Y232">
            <v>74.226812411396779</v>
          </cell>
          <cell r="Z232">
            <v>108.89708391459808</v>
          </cell>
          <cell r="AA232">
            <v>88.997948081264752</v>
          </cell>
        </row>
        <row r="233">
          <cell r="W233">
            <v>1211000</v>
          </cell>
          <cell r="X233">
            <v>90.639391744977459</v>
          </cell>
          <cell r="Y233">
            <v>74.207405094826086</v>
          </cell>
          <cell r="Z233">
            <v>109.7643034031677</v>
          </cell>
          <cell r="AA233">
            <v>89.865167569834384</v>
          </cell>
        </row>
        <row r="234">
          <cell r="W234">
            <v>1223000</v>
          </cell>
          <cell r="X234">
            <v>90.459135643284853</v>
          </cell>
          <cell r="Y234">
            <v>74.188378625023759</v>
          </cell>
          <cell r="Z234">
            <v>110.63152289173738</v>
          </cell>
          <cell r="AA234">
            <v>90.732387058404058</v>
          </cell>
        </row>
        <row r="235">
          <cell r="W235">
            <v>1235000</v>
          </cell>
          <cell r="X235">
            <v>90.282382494175721</v>
          </cell>
          <cell r="Y235">
            <v>74.169721900383564</v>
          </cell>
          <cell r="Z235">
            <v>111.49874238030702</v>
          </cell>
          <cell r="AA235">
            <v>91.599606546973703</v>
          </cell>
        </row>
        <row r="236">
          <cell r="W236">
            <v>1247000</v>
          </cell>
          <cell r="X236">
            <v>90.109031169909116</v>
          </cell>
          <cell r="Y236">
            <v>74.15142424662659</v>
          </cell>
          <cell r="Z236">
            <v>112.36596186887667</v>
          </cell>
          <cell r="AA236">
            <v>92.466826035543349</v>
          </cell>
        </row>
        <row r="237">
          <cell r="W237">
            <v>1259000</v>
          </cell>
          <cell r="X237">
            <v>89.938984398289364</v>
          </cell>
          <cell r="Y237">
            <v>74.133475396436054</v>
          </cell>
          <cell r="Z237">
            <v>113.23318135744631</v>
          </cell>
          <cell r="AA237">
            <v>93.334045524112994</v>
          </cell>
        </row>
        <row r="238">
          <cell r="W238">
            <v>1271000</v>
          </cell>
          <cell r="X238">
            <v>89.77214858065777</v>
          </cell>
          <cell r="Y238">
            <v>74.115865470246007</v>
          </cell>
          <cell r="Z238">
            <v>114.10040084601602</v>
          </cell>
          <cell r="AA238">
            <v>94.201265012682683</v>
          </cell>
        </row>
        <row r="239">
          <cell r="W239">
            <v>1283000</v>
          </cell>
          <cell r="X239">
            <v>89.608433620097941</v>
          </cell>
          <cell r="Y239">
            <v>74.098584958107821</v>
          </cell>
          <cell r="Z239">
            <v>114.96762033458566</v>
          </cell>
          <cell r="AA239">
            <v>95.068484501252343</v>
          </cell>
        </row>
        <row r="240">
          <cell r="W240">
            <v>1295000</v>
          </cell>
          <cell r="X240">
            <v>89.447752759193307</v>
          </cell>
          <cell r="Y240">
            <v>74.08162470256525</v>
          </cell>
          <cell r="Z240">
            <v>115.83483982315533</v>
          </cell>
          <cell r="AA240">
            <v>95.935703989822002</v>
          </cell>
        </row>
        <row r="241">
          <cell r="W241">
            <v>1307000</v>
          </cell>
          <cell r="X241">
            <v>89.290022426721478</v>
          </cell>
          <cell r="Y241">
            <v>74.064975882472581</v>
          </cell>
          <cell r="Z241">
            <v>116.70205931172498</v>
          </cell>
          <cell r="AA241">
            <v>96.802923478391662</v>
          </cell>
        </row>
        <row r="242">
          <cell r="W242">
            <v>1319000</v>
          </cell>
          <cell r="X242">
            <v>89.135162092717692</v>
          </cell>
          <cell r="Y242">
            <v>74.048629997696196</v>
          </cell>
          <cell r="Z242">
            <v>117.56927880029463</v>
          </cell>
          <cell r="AA242">
            <v>97.670142966961293</v>
          </cell>
        </row>
        <row r="243">
          <cell r="W243">
            <v>1331000</v>
          </cell>
          <cell r="X243">
            <v>88.983094131378138</v>
          </cell>
          <cell r="Y243">
            <v>74.032578854643845</v>
          </cell>
          <cell r="Z243">
            <v>118.4364982888643</v>
          </cell>
          <cell r="AA243">
            <v>98.537362455530968</v>
          </cell>
        </row>
        <row r="244">
          <cell r="W244">
            <v>1343000</v>
          </cell>
          <cell r="X244">
            <v>88.833743691313416</v>
          </cell>
          <cell r="Y244">
            <v>74.016814552569301</v>
          </cell>
          <cell r="Z244">
            <v>119.30371777743392</v>
          </cell>
          <cell r="AA244">
            <v>99.404581944100585</v>
          </cell>
        </row>
        <row r="245">
          <cell r="W245">
            <v>1355000</v>
          </cell>
          <cell r="X245">
            <v>88.68703857269638</v>
          </cell>
          <cell r="Y245">
            <v>74.001329470605356</v>
          </cell>
          <cell r="Z245">
            <v>120.17093726600359</v>
          </cell>
          <cell r="AA245">
            <v>100.27180143267026</v>
          </cell>
        </row>
        <row r="246">
          <cell r="W246">
            <v>1367000</v>
          </cell>
          <cell r="X246">
            <v>88.542909110880231</v>
          </cell>
          <cell r="Y246">
            <v>73.986116255479104</v>
          </cell>
          <cell r="Z246">
            <v>121.03815675457327</v>
          </cell>
          <cell r="AA246">
            <v>101.13902092123993</v>
          </cell>
        </row>
        <row r="247">
          <cell r="W247">
            <v>1379000</v>
          </cell>
          <cell r="X247">
            <v>88.401288066093457</v>
          </cell>
          <cell r="Y247">
            <v>73.971167809869144</v>
          </cell>
          <cell r="Z247">
            <v>121.90537624314288</v>
          </cell>
          <cell r="AA247">
            <v>102.00624040980956</v>
          </cell>
        </row>
        <row r="248">
          <cell r="W248">
            <v>1391000</v>
          </cell>
          <cell r="X248">
            <v>88.262110518844395</v>
          </cell>
          <cell r="Y248">
            <v>73.956477281365366</v>
          </cell>
          <cell r="Z248">
            <v>122.77259573171256</v>
          </cell>
          <cell r="AA248">
            <v>102.87345989837922</v>
          </cell>
        </row>
        <row r="249">
          <cell r="W249">
            <v>1403000</v>
          </cell>
          <cell r="X249">
            <v>88.125313770692941</v>
          </cell>
          <cell r="Y249">
            <v>73.942038051994928</v>
          </cell>
          <cell r="Z249">
            <v>123.6398152202822</v>
          </cell>
          <cell r="AA249">
            <v>103.74067938694887</v>
          </cell>
        </row>
        <row r="250">
          <cell r="W250">
            <v>1415000</v>
          </cell>
          <cell r="X250">
            <v>87.990837250071991</v>
          </cell>
          <cell r="Y250">
            <v>73.927843728281658</v>
          </cell>
          <cell r="Z250">
            <v>124.50703470885188</v>
          </cell>
          <cell r="AA250">
            <v>104.60789887551854</v>
          </cell>
        </row>
        <row r="251">
          <cell r="W251">
            <v>1427000</v>
          </cell>
          <cell r="X251">
            <v>87.858622422860179</v>
          </cell>
          <cell r="Y251">
            <v>73.913888131806715</v>
          </cell>
          <cell r="Z251">
            <v>125.37425419742149</v>
          </cell>
          <cell r="AA251">
            <v>105.47511836408817</v>
          </cell>
        </row>
        <row r="252">
          <cell r="W252">
            <v>1439000</v>
          </cell>
          <cell r="X252">
            <v>87.728612707429576</v>
          </cell>
          <cell r="Y252">
            <v>73.900165290241716</v>
          </cell>
          <cell r="Z252">
            <v>126.24147368599117</v>
          </cell>
          <cell r="AA252">
            <v>106.34233785265783</v>
          </cell>
        </row>
        <row r="253">
          <cell r="W253">
            <v>1451000</v>
          </cell>
          <cell r="X253">
            <v>87.600753393908221</v>
          </cell>
          <cell r="Y253">
            <v>73.886669428826664</v>
          </cell>
          <cell r="Z253">
            <v>127.10869317456081</v>
          </cell>
          <cell r="AA253">
            <v>107.20955734122749</v>
          </cell>
        </row>
        <row r="254">
          <cell r="W254">
            <v>1463000</v>
          </cell>
          <cell r="X254">
            <v>87.474991567416609</v>
          </cell>
          <cell r="Y254">
            <v>73.873394962267355</v>
          </cell>
          <cell r="Z254">
            <v>127.97591266313049</v>
          </cell>
          <cell r="AA254">
            <v>108.07677682979715</v>
          </cell>
        </row>
        <row r="255">
          <cell r="W255">
            <v>1475000</v>
          </cell>
          <cell r="X255">
            <v>87.35127603505093</v>
          </cell>
          <cell r="Y255">
            <v>73.860336487028349</v>
          </cell>
          <cell r="Z255">
            <v>128.84313215170013</v>
          </cell>
          <cell r="AA255">
            <v>108.94399631836681</v>
          </cell>
        </row>
        <row r="256">
          <cell r="W256">
            <v>1487000</v>
          </cell>
          <cell r="X256">
            <v>87.229557256402018</v>
          </cell>
          <cell r="Y256">
            <v>73.847488773998975</v>
          </cell>
          <cell r="Z256">
            <v>129.71035164026981</v>
          </cell>
          <cell r="AA256">
            <v>109.81121580693647</v>
          </cell>
        </row>
        <row r="257">
          <cell r="W257">
            <v>1499000</v>
          </cell>
          <cell r="X257">
            <v>87.109787277411243</v>
          </cell>
          <cell r="Y257">
            <v>73.834846761511756</v>
          </cell>
          <cell r="Z257">
            <v>130.57757112883945</v>
          </cell>
          <cell r="AA257">
            <v>110.67843529550612</v>
          </cell>
        </row>
        <row r="258">
          <cell r="W258">
            <v>1511000</v>
          </cell>
          <cell r="X258">
            <v>86.991919667378625</v>
          </cell>
          <cell r="Y258">
            <v>73.822405548693439</v>
          </cell>
          <cell r="Z258">
            <v>131.4447906174091</v>
          </cell>
          <cell r="AA258">
            <v>111.54565478407578</v>
          </cell>
        </row>
        <row r="259">
          <cell r="W259">
            <v>1523000</v>
          </cell>
          <cell r="X259">
            <v>86.875909458948612</v>
          </cell>
          <cell r="Y259">
            <v>73.810160389130274</v>
          </cell>
          <cell r="Z259">
            <v>132.31201010597874</v>
          </cell>
          <cell r="AA259">
            <v>112.41287427264541</v>
          </cell>
        </row>
        <row r="260">
          <cell r="W260">
            <v>1535000</v>
          </cell>
          <cell r="X260">
            <v>86.761713090911002</v>
          </cell>
          <cell r="Y260">
            <v>73.798106684830657</v>
          </cell>
          <cell r="Z260">
            <v>133.17922959454839</v>
          </cell>
          <cell r="AA260">
            <v>113.28009376121507</v>
          </cell>
        </row>
        <row r="261">
          <cell r="W261">
            <v>1547000</v>
          </cell>
          <cell r="X261">
            <v>86.649288353663906</v>
          </cell>
          <cell r="Y261">
            <v>73.786239980468466</v>
          </cell>
          <cell r="Z261">
            <v>134.04644908311806</v>
          </cell>
          <cell r="AA261">
            <v>114.14731324978473</v>
          </cell>
        </row>
        <row r="262">
          <cell r="W262">
            <v>1559000</v>
          </cell>
          <cell r="X262">
            <v>86.538594337195477</v>
          </cell>
          <cell r="Y262">
            <v>73.774555957892503</v>
          </cell>
          <cell r="Z262">
            <v>134.91366857168774</v>
          </cell>
          <cell r="AA262">
            <v>115.01453273835442</v>
          </cell>
        </row>
        <row r="263">
          <cell r="W263">
            <v>1571000</v>
          </cell>
          <cell r="X263">
            <v>86.429591381449626</v>
          </cell>
          <cell r="Y263">
            <v>73.763050430887347</v>
          </cell>
          <cell r="Z263">
            <v>135.78088806025735</v>
          </cell>
          <cell r="AA263">
            <v>115.88175222692404</v>
          </cell>
        </row>
        <row r="264">
          <cell r="W264">
            <v>1583000</v>
          </cell>
          <cell r="X264">
            <v>86.322241028949506</v>
          </cell>
          <cell r="Y264">
            <v>73.751719340172912</v>
          </cell>
          <cell r="Z264">
            <v>136.64810754882706</v>
          </cell>
          <cell r="AA264">
            <v>116.74897171549372</v>
          </cell>
        </row>
        <row r="265">
          <cell r="W265">
            <v>1595000</v>
          </cell>
          <cell r="X265">
            <v>86.216505979559059</v>
          </cell>
          <cell r="Y265">
            <v>73.74055874862907</v>
          </cell>
          <cell r="Z265">
            <v>137.5153270373967</v>
          </cell>
          <cell r="AA265">
            <v>117.61619120406337</v>
          </cell>
        </row>
        <row r="266">
          <cell r="W266">
            <v>1607000</v>
          </cell>
          <cell r="X266">
            <v>86.112350047272159</v>
          </cell>
          <cell r="Y266">
            <v>73.729564836734923</v>
          </cell>
          <cell r="Z266">
            <v>138.38254652596635</v>
          </cell>
          <cell r="AA266">
            <v>118.48341069263302</v>
          </cell>
        </row>
        <row r="267">
          <cell r="W267">
            <v>1619000</v>
          </cell>
          <cell r="X267">
            <v>86.009738118922797</v>
          </cell>
          <cell r="Y267">
            <v>73.718733898210417</v>
          </cell>
          <cell r="Z267">
            <v>139.24976601453599</v>
          </cell>
          <cell r="AA267">
            <v>119.35063018120267</v>
          </cell>
        </row>
        <row r="268">
          <cell r="W268">
            <v>1631000</v>
          </cell>
          <cell r="X268">
            <v>85.908636114718362</v>
          </cell>
          <cell r="Y268">
            <v>73.708062335850585</v>
          </cell>
          <cell r="Z268">
            <v>140.11698550310564</v>
          </cell>
          <cell r="AA268">
            <v>120.21784966977231</v>
          </cell>
        </row>
        <row r="269">
          <cell r="W269">
            <v>1643000</v>
          </cell>
          <cell r="X269">
            <v>85.809010950502326</v>
          </cell>
          <cell r="Y269">
            <v>73.69754665754229</v>
          </cell>
          <cell r="Z269">
            <v>140.98420499167531</v>
          </cell>
          <cell r="AA269">
            <v>121.08506915834198</v>
          </cell>
        </row>
        <row r="270">
          <cell r="W270">
            <v>1655000</v>
          </cell>
          <cell r="X270">
            <v>85.710830501658592</v>
          </cell>
          <cell r="Y270">
            <v>73.687183472454166</v>
          </cell>
          <cell r="Z270">
            <v>141.85142448024496</v>
          </cell>
          <cell r="AA270">
            <v>121.95228864691164</v>
          </cell>
        </row>
        <row r="271">
          <cell r="W271">
            <v>1667000</v>
          </cell>
          <cell r="X271">
            <v>85.614063568575048</v>
          </cell>
          <cell r="Y271">
            <v>73.67696948739129</v>
          </cell>
          <cell r="Z271">
            <v>142.7186439688146</v>
          </cell>
          <cell r="AA271">
            <v>122.81950813548129</v>
          </cell>
        </row>
        <row r="272">
          <cell r="W272">
            <v>1679000</v>
          </cell>
          <cell r="X272">
            <v>85.518679843588018</v>
          </cell>
          <cell r="Y272">
            <v>73.666901503306093</v>
          </cell>
          <cell r="Z272">
            <v>143.58586345738428</v>
          </cell>
          <cell r="AA272">
            <v>123.68672762405095</v>
          </cell>
        </row>
        <row r="273">
          <cell r="W273">
            <v>1691000</v>
          </cell>
          <cell r="X273">
            <v>85.424649879334083</v>
          </cell>
          <cell r="Y273">
            <v>73.656976411957785</v>
          </cell>
          <cell r="Z273">
            <v>144.45308294595392</v>
          </cell>
          <cell r="AA273">
            <v>124.55394711262061</v>
          </cell>
        </row>
        <row r="274">
          <cell r="W274">
            <v>1703000</v>
          </cell>
          <cell r="X274">
            <v>85.331945058440141</v>
          </cell>
          <cell r="Y274">
            <v>73.647191192713009</v>
          </cell>
          <cell r="Z274">
            <v>145.32030243452357</v>
          </cell>
          <cell r="AA274">
            <v>125.42116660119025</v>
          </cell>
        </row>
        <row r="275">
          <cell r="W275">
            <v>1715000</v>
          </cell>
          <cell r="X275">
            <v>85.240537564485834</v>
          </cell>
          <cell r="Y275">
            <v>73.637542909480985</v>
          </cell>
          <cell r="Z275">
            <v>146.18752192309321</v>
          </cell>
          <cell r="AA275">
            <v>126.2883860897599</v>
          </cell>
        </row>
        <row r="276">
          <cell r="W276">
            <v>1727000</v>
          </cell>
          <cell r="X276">
            <v>85.15040035417654</v>
          </cell>
          <cell r="Y276">
            <v>73.628028707776238</v>
          </cell>
          <cell r="Z276">
            <v>147.05474141166289</v>
          </cell>
          <cell r="AA276">
            <v>127.15560557832956</v>
          </cell>
        </row>
        <row r="277">
          <cell r="W277">
            <v>1739000</v>
          </cell>
          <cell r="X277">
            <v>85.061507130668502</v>
          </cell>
          <cell r="Y277">
            <v>73.618645811902937</v>
          </cell>
          <cell r="Z277">
            <v>147.92196090023253</v>
          </cell>
          <cell r="AA277">
            <v>128.0228250668992</v>
          </cell>
        </row>
        <row r="278">
          <cell r="W278">
            <v>1751000</v>
          </cell>
          <cell r="X278">
            <v>84.973832317990968</v>
          </cell>
          <cell r="Y278">
            <v>73.609391522255208</v>
          </cell>
          <cell r="Z278">
            <v>148.78918038880218</v>
          </cell>
          <cell r="AA278">
            <v>128.89004455546885</v>
          </cell>
        </row>
        <row r="279">
          <cell r="W279">
            <v>1763000</v>
          </cell>
          <cell r="X279">
            <v>84.887351036512683</v>
          </cell>
          <cell r="Y279">
            <v>73.600263212727469</v>
          </cell>
          <cell r="Z279">
            <v>149.65639987737185</v>
          </cell>
          <cell r="AA279">
            <v>129.75726404403852</v>
          </cell>
        </row>
        <row r="280">
          <cell r="W280">
            <v>1775000</v>
          </cell>
          <cell r="X280">
            <v>84.802039079403656</v>
          </cell>
          <cell r="Y280">
            <v>73.591258328229955</v>
          </cell>
          <cell r="Z280">
            <v>150.5236193659415</v>
          </cell>
          <cell r="AA280">
            <v>130.62448353260817</v>
          </cell>
        </row>
        <row r="281">
          <cell r="W281">
            <v>1787000</v>
          </cell>
          <cell r="X281">
            <v>84.717872890045427</v>
          </cell>
          <cell r="Y281">
            <v>73.582374382304337</v>
          </cell>
          <cell r="Z281">
            <v>151.39083885451117</v>
          </cell>
          <cell r="AA281">
            <v>131.49170302117784</v>
          </cell>
        </row>
        <row r="282">
          <cell r="W282">
            <v>1799000</v>
          </cell>
          <cell r="X282">
            <v>84.634829540345095</v>
          </cell>
          <cell r="Y282">
            <v>73.573608954834626</v>
          </cell>
          <cell r="Z282">
            <v>152.25805834308082</v>
          </cell>
          <cell r="AA282">
            <v>132.35892250974749</v>
          </cell>
        </row>
        <row r="283">
          <cell r="W283">
            <v>1811000</v>
          </cell>
          <cell r="X283">
            <v>84.552886709911931</v>
          </cell>
          <cell r="Y283">
            <v>73.564959689849346</v>
          </cell>
          <cell r="Z283">
            <v>153.12527783165049</v>
          </cell>
          <cell r="AA283">
            <v>133.22614199831716</v>
          </cell>
        </row>
        <row r="284">
          <cell r="W284">
            <v>1823000</v>
          </cell>
          <cell r="X284">
            <v>84.472022666056034</v>
          </cell>
          <cell r="Y284">
            <v>73.556424293410203</v>
          </cell>
          <cell r="Z284">
            <v>153.99249732022014</v>
          </cell>
          <cell r="AA284">
            <v>134.09336148688681</v>
          </cell>
        </row>
        <row r="285">
          <cell r="W285">
            <v>1835000</v>
          </cell>
          <cell r="X285">
            <v>84.392216244572097</v>
          </cell>
          <cell r="Y285">
            <v>73.548000531583895</v>
          </cell>
          <cell r="Z285">
            <v>154.85971680878978</v>
          </cell>
          <cell r="AA285">
            <v>134.96058097545645</v>
          </cell>
        </row>
        <row r="286">
          <cell r="W286">
            <v>1847000</v>
          </cell>
          <cell r="X286">
            <v>84.313446831272017</v>
          </cell>
          <cell r="Y286">
            <v>73.539686228492741</v>
          </cell>
          <cell r="Z286">
            <v>155.72693629735943</v>
          </cell>
          <cell r="AA286">
            <v>135.8278004640261</v>
          </cell>
        </row>
        <row r="287">
          <cell r="W287">
            <v>1859000</v>
          </cell>
          <cell r="X287">
            <v>84.235694344232968</v>
          </cell>
          <cell r="Y287">
            <v>73.531479264440975</v>
          </cell>
          <cell r="Z287">
            <v>156.5941557859291</v>
          </cell>
          <cell r="AA287">
            <v>136.69501995259577</v>
          </cell>
        </row>
        <row r="288">
          <cell r="W288">
            <v>1871000</v>
          </cell>
          <cell r="X288">
            <v>84.158939216728356</v>
          </cell>
          <cell r="Y288">
            <v>73.523377574112999</v>
          </cell>
          <cell r="Z288">
            <v>157.46137527449875</v>
          </cell>
          <cell r="AA288">
            <v>137.56223944116542</v>
          </cell>
        </row>
        <row r="289">
          <cell r="W289">
            <v>1883000</v>
          </cell>
          <cell r="X289">
            <v>84.083162380811686</v>
          </cell>
          <cell r="Y289">
            <v>73.515379144840722</v>
          </cell>
          <cell r="Z289">
            <v>158.32859476306839</v>
          </cell>
          <cell r="AA289">
            <v>138.42945892973506</v>
          </cell>
        </row>
        <row r="290">
          <cell r="W290">
            <v>1895000</v>
          </cell>
          <cell r="X290">
            <v>84.008345251524048</v>
          </cell>
          <cell r="Y290">
            <v>73.507482014936542</v>
          </cell>
          <cell r="Z290">
            <v>159.19581425163807</v>
          </cell>
          <cell r="AA290">
            <v>139.29667841830474</v>
          </cell>
        </row>
        <row r="291">
          <cell r="W291">
            <v>1907000</v>
          </cell>
          <cell r="X291">
            <v>83.934469711697787</v>
          </cell>
          <cell r="Y291">
            <v>73.499684272089326</v>
          </cell>
          <cell r="Z291">
            <v>160.06303374020769</v>
          </cell>
          <cell r="AA291">
            <v>140.16389790687435</v>
          </cell>
        </row>
        <row r="292">
          <cell r="W292">
            <v>1919000</v>
          </cell>
          <cell r="X292">
            <v>83.861518097330588</v>
          </cell>
          <cell r="Y292">
            <v>73.491984051820779</v>
          </cell>
          <cell r="Z292">
            <v>160.93025322877739</v>
          </cell>
          <cell r="AA292">
            <v>141.03111739544406</v>
          </cell>
        </row>
        <row r="293">
          <cell r="W293">
            <v>1931000</v>
          </cell>
          <cell r="X293">
            <v>83.789473183504398</v>
          </cell>
          <cell r="Y293">
            <v>73.484379535998798</v>
          </cell>
          <cell r="Z293">
            <v>161.79747271734701</v>
          </cell>
          <cell r="AA293">
            <v>141.89833688401367</v>
          </cell>
        </row>
        <row r="294">
          <cell r="W294">
            <v>1943000</v>
          </cell>
          <cell r="X294">
            <v>83.718318170826905</v>
          </cell>
          <cell r="Y294">
            <v>73.476868951406743</v>
          </cell>
          <cell r="Z294">
            <v>162.66469220591665</v>
          </cell>
          <cell r="AA294">
            <v>142.76555637258332</v>
          </cell>
        </row>
        <row r="295">
          <cell r="W295">
            <v>1955000</v>
          </cell>
          <cell r="X295">
            <v>83.648036672371518</v>
          </cell>
          <cell r="Y295">
            <v>73.469450568364707</v>
          </cell>
          <cell r="Z295">
            <v>163.53191169448633</v>
          </cell>
          <cell r="AA295">
            <v>143.63277586115299</v>
          </cell>
        </row>
        <row r="296">
          <cell r="W296">
            <v>1967000</v>
          </cell>
          <cell r="X296">
            <v>83.578612701096077</v>
          </cell>
          <cell r="Y296">
            <v>73.462122699401462</v>
          </cell>
          <cell r="Z296">
            <v>164.399131183056</v>
          </cell>
          <cell r="AA296">
            <v>144.49999534972267</v>
          </cell>
        </row>
        <row r="297">
          <cell r="W297">
            <v>1979000</v>
          </cell>
          <cell r="X297">
            <v>83.510030657718858</v>
          </cell>
          <cell r="Y297">
            <v>73.454883697974878</v>
          </cell>
          <cell r="Z297">
            <v>165.26635067162562</v>
          </cell>
          <cell r="AA297">
            <v>145.36721483829228</v>
          </cell>
        </row>
        <row r="298">
          <cell r="W298">
            <v>1991000</v>
          </cell>
          <cell r="X298">
            <v>83.442275319033286</v>
          </cell>
          <cell r="Y298">
            <v>73.447731957238545</v>
          </cell>
          <cell r="Z298">
            <v>166.13357016019526</v>
          </cell>
          <cell r="AA298">
            <v>146.23443432686193</v>
          </cell>
        </row>
        <row r="299">
          <cell r="W299">
            <v>2003000</v>
          </cell>
          <cell r="X299">
            <v>83.375331826642523</v>
          </cell>
          <cell r="Y299">
            <v>73.440665908852537</v>
          </cell>
          <cell r="Z299">
            <v>167.00078964876496</v>
          </cell>
          <cell r="AA299">
            <v>147.10165381543163</v>
          </cell>
        </row>
        <row r="300">
          <cell r="W300">
            <v>2015000</v>
          </cell>
          <cell r="X300">
            <v>83.309185676096561</v>
          </cell>
          <cell r="Y300">
            <v>73.433684021836854</v>
          </cell>
          <cell r="Z300">
            <v>167.86800913733458</v>
          </cell>
          <cell r="AA300">
            <v>147.96887330400125</v>
          </cell>
        </row>
        <row r="301">
          <cell r="W301">
            <v>2027000</v>
          </cell>
          <cell r="X301">
            <v>83.243822706415529</v>
          </cell>
          <cell r="Y301">
            <v>73.426784801465686</v>
          </cell>
          <cell r="Z301">
            <v>168.73522862590428</v>
          </cell>
          <cell r="AA301">
            <v>148.83609279257095</v>
          </cell>
        </row>
        <row r="302">
          <cell r="W302">
            <v>2039000</v>
          </cell>
          <cell r="X302">
            <v>83.179229089982314</v>
          </cell>
          <cell r="Y302">
            <v>73.419966788200412</v>
          </cell>
          <cell r="Z302">
            <v>169.60244811447396</v>
          </cell>
          <cell r="AA302">
            <v>149.70331228114063</v>
          </cell>
        </row>
        <row r="303">
          <cell r="W303">
            <v>2051000</v>
          </cell>
          <cell r="X303">
            <v>83.115391322790629</v>
          </cell>
          <cell r="Y303">
            <v>73.413228556660286</v>
          </cell>
          <cell r="Z303">
            <v>170.46966760304358</v>
          </cell>
          <cell r="AA303">
            <v>150.57053176971024</v>
          </cell>
        </row>
        <row r="304">
          <cell r="W304">
            <v>2063000</v>
          </cell>
          <cell r="X304">
            <v>83.052296215033081</v>
          </cell>
          <cell r="Y304">
            <v>73.406568714629131</v>
          </cell>
          <cell r="Z304">
            <v>171.33688709161325</v>
          </cell>
          <cell r="AA304">
            <v>151.43775125827992</v>
          </cell>
        </row>
        <row r="305">
          <cell r="W305">
            <v>2075000</v>
          </cell>
          <cell r="X305">
            <v>82.989930882015855</v>
          </cell>
          <cell r="Y305">
            <v>73.399985902096176</v>
          </cell>
          <cell r="Z305">
            <v>172.20410658018289</v>
          </cell>
          <cell r="AA305">
            <v>152.30497074684956</v>
          </cell>
        </row>
        <row r="306">
          <cell r="W306">
            <v>2087000</v>
          </cell>
          <cell r="X306">
            <v>82.928282735386929</v>
          </cell>
          <cell r="Y306">
            <v>73.393478790330221</v>
          </cell>
          <cell r="Z306">
            <v>173.07132606875251</v>
          </cell>
          <cell r="AA306">
            <v>153.17219023541918</v>
          </cell>
        </row>
        <row r="307">
          <cell r="W307">
            <v>2099000</v>
          </cell>
          <cell r="X307">
            <v>82.867339474665172</v>
          </cell>
          <cell r="Y307">
            <v>73.387046080985627</v>
          </cell>
          <cell r="Z307">
            <v>173.93854555732219</v>
          </cell>
          <cell r="AA307">
            <v>154.03940972398885</v>
          </cell>
        </row>
        <row r="308">
          <cell r="W308">
            <v>2111000</v>
          </cell>
          <cell r="X308">
            <v>82.807089079058187</v>
          </cell>
          <cell r="Y308">
            <v>73.380686505238515</v>
          </cell>
          <cell r="Z308">
            <v>174.80576504589183</v>
          </cell>
          <cell r="AA308">
            <v>154.9066292125585</v>
          </cell>
        </row>
        <row r="309">
          <cell r="W309">
            <v>2123000</v>
          </cell>
          <cell r="X309">
            <v>82.747519799557935</v>
          </cell>
          <cell r="Y309">
            <v>73.374398822952486</v>
          </cell>
          <cell r="Z309">
            <v>175.67298453446148</v>
          </cell>
          <cell r="AA309">
            <v>155.77384870112814</v>
          </cell>
        </row>
        <row r="310">
          <cell r="W310">
            <v>2135000</v>
          </cell>
          <cell r="X310">
            <v>82.688620151302644</v>
          </cell>
          <cell r="Y310">
            <v>73.368181821872525</v>
          </cell>
          <cell r="Z310">
            <v>176.54020402303115</v>
          </cell>
          <cell r="AA310">
            <v>156.64106818969782</v>
          </cell>
        </row>
        <row r="311">
          <cell r="W311">
            <v>2147000</v>
          </cell>
          <cell r="X311">
            <v>82.630378906195062</v>
          </cell>
          <cell r="Y311">
            <v>73.36203431684558</v>
          </cell>
          <cell r="Z311">
            <v>177.4074235116008</v>
          </cell>
          <cell r="AA311">
            <v>157.50828767826746</v>
          </cell>
        </row>
        <row r="312">
          <cell r="W312">
            <v>2159000</v>
          </cell>
          <cell r="X312">
            <v>82.57278508576681</v>
          </cell>
          <cell r="Y312">
            <v>73.355955149067711</v>
          </cell>
          <cell r="Z312">
            <v>178.27464300017053</v>
          </cell>
          <cell r="AA312">
            <v>158.3755071668372</v>
          </cell>
        </row>
        <row r="313">
          <cell r="W313">
            <v>2171000</v>
          </cell>
          <cell r="X313">
            <v>82.515827954279189</v>
          </cell>
          <cell r="Y313">
            <v>73.3499431853555</v>
          </cell>
          <cell r="Z313">
            <v>179.14186248874012</v>
          </cell>
          <cell r="AA313">
            <v>159.24272665540678</v>
          </cell>
        </row>
        <row r="314">
          <cell r="W314">
            <v>2183000</v>
          </cell>
          <cell r="X314">
            <v>82.459497012052111</v>
          </cell>
          <cell r="Y314">
            <v>73.343997317442245</v>
          </cell>
          <cell r="Z314">
            <v>180.00908197730976</v>
          </cell>
          <cell r="AA314">
            <v>160.10994614397643</v>
          </cell>
        </row>
        <row r="315">
          <cell r="W315">
            <v>2195000</v>
          </cell>
          <cell r="X315">
            <v>82.403781989011122</v>
          </cell>
          <cell r="Y315">
            <v>73.338116461296622</v>
          </cell>
          <cell r="Z315">
            <v>180.87630146587941</v>
          </cell>
          <cell r="AA315">
            <v>160.97716563254608</v>
          </cell>
        </row>
        <row r="316">
          <cell r="W316">
            <v>2207000</v>
          </cell>
          <cell r="X316">
            <v>82.348672838445438</v>
          </cell>
          <cell r="Y316">
            <v>73.332299556463866</v>
          </cell>
          <cell r="Z316">
            <v>181.74352095444908</v>
          </cell>
          <cell r="AA316">
            <v>161.84438512111575</v>
          </cell>
        </row>
        <row r="317">
          <cell r="W317">
            <v>2219000</v>
          </cell>
          <cell r="X317">
            <v>82.294159730968332</v>
          </cell>
          <cell r="Y317">
            <v>73.32654556542829</v>
          </cell>
          <cell r="Z317">
            <v>182.61074044301873</v>
          </cell>
          <cell r="AA317">
            <v>162.71160460968539</v>
          </cell>
        </row>
        <row r="318">
          <cell r="W318">
            <v>2231000</v>
          </cell>
          <cell r="X318">
            <v>82.240233048672494</v>
          </cell>
          <cell r="Y318">
            <v>73.320853472996419</v>
          </cell>
          <cell r="Z318">
            <v>183.47795993158834</v>
          </cell>
          <cell r="AA318">
            <v>163.57882409825501</v>
          </cell>
        </row>
        <row r="319">
          <cell r="W319">
            <v>2243000</v>
          </cell>
          <cell r="X319">
            <v>82.186883379473045</v>
          </cell>
          <cell r="Y319">
            <v>73.315222285699832</v>
          </cell>
          <cell r="Z319">
            <v>184.34517942015805</v>
          </cell>
          <cell r="AA319">
            <v>164.44604358682471</v>
          </cell>
        </row>
        <row r="320">
          <cell r="W320">
            <v>2255000</v>
          </cell>
          <cell r="X320">
            <v>82.134101511630917</v>
          </cell>
          <cell r="Y320">
            <v>73.309651031217015</v>
          </cell>
          <cell r="Z320">
            <v>185.21239890872769</v>
          </cell>
          <cell r="AA320">
            <v>165.31326307539436</v>
          </cell>
        </row>
        <row r="321">
          <cell r="W321">
            <v>2267000</v>
          </cell>
          <cell r="X321">
            <v>82.081878428450523</v>
          </cell>
          <cell r="Y321">
            <v>73.304138757813845</v>
          </cell>
          <cell r="Z321">
            <v>186.07961839729734</v>
          </cell>
          <cell r="AA321">
            <v>166.18048256396401</v>
          </cell>
        </row>
        <row r="322">
          <cell r="W322">
            <v>2279000</v>
          </cell>
          <cell r="X322">
            <v>82.030205303144797</v>
          </cell>
          <cell r="Y322">
            <v>73.298684533801506</v>
          </cell>
          <cell r="Z322">
            <v>186.94683788586698</v>
          </cell>
          <cell r="AA322">
            <v>167.04770205253365</v>
          </cell>
        </row>
        <row r="323">
          <cell r="W323">
            <v>2291000</v>
          </cell>
          <cell r="X323">
            <v>81.979073493861478</v>
          </cell>
          <cell r="Y323">
            <v>73.293287447011494</v>
          </cell>
          <cell r="Z323">
            <v>187.81405737443666</v>
          </cell>
          <cell r="AA323">
            <v>167.91492154110333</v>
          </cell>
        </row>
        <row r="324">
          <cell r="W324">
            <v>2303000</v>
          </cell>
          <cell r="X324">
            <v>81.928474538865075</v>
          </cell>
          <cell r="Y324">
            <v>73.287946604287001</v>
          </cell>
          <cell r="Z324">
            <v>188.68127686300627</v>
          </cell>
          <cell r="AA324">
            <v>168.78214102967294</v>
          </cell>
        </row>
        <row r="325">
          <cell r="W325">
            <v>2315000</v>
          </cell>
          <cell r="X325">
            <v>81.878400151868675</v>
          </cell>
          <cell r="Y325">
            <v>73.282661130990348</v>
          </cell>
          <cell r="Z325">
            <v>189.54849635157598</v>
          </cell>
          <cell r="AA325">
            <v>169.64936051824264</v>
          </cell>
        </row>
        <row r="326">
          <cell r="W326">
            <v>2327000</v>
          </cell>
          <cell r="X326">
            <v>81.828842217509944</v>
          </cell>
          <cell r="Y326">
            <v>73.277430170525278</v>
          </cell>
          <cell r="Z326">
            <v>190.41571584014565</v>
          </cell>
          <cell r="AA326">
            <v>170.51658000681232</v>
          </cell>
        </row>
        <row r="327">
          <cell r="W327">
            <v>2339000</v>
          </cell>
          <cell r="X327">
            <v>81.77979278696678</v>
          </cell>
          <cell r="Y327">
            <v>73.272252883874302</v>
          </cell>
          <cell r="Z327">
            <v>191.2829353287153</v>
          </cell>
          <cell r="AA327">
            <v>171.38379949538196</v>
          </cell>
        </row>
        <row r="328">
          <cell r="W328">
            <v>2351000</v>
          </cell>
          <cell r="X328">
            <v>81.73124407370689</v>
          </cell>
          <cell r="Y328">
            <v>73.267128449149979</v>
          </cell>
          <cell r="Z328">
            <v>192.15015481728491</v>
          </cell>
          <cell r="AA328">
            <v>172.25101898395158</v>
          </cell>
        </row>
        <row r="329">
          <cell r="W329">
            <v>2363000</v>
          </cell>
          <cell r="X329">
            <v>81.683188449367165</v>
          </cell>
          <cell r="Y329">
            <v>73.262056061160081</v>
          </cell>
          <cell r="Z329">
            <v>193.01737430585462</v>
          </cell>
          <cell r="AA329">
            <v>173.11823847252128</v>
          </cell>
        </row>
        <row r="330">
          <cell r="W330">
            <v>2375000</v>
          </cell>
          <cell r="X330">
            <v>81.635618439757579</v>
          </cell>
          <cell r="Y330">
            <v>73.25703493098564</v>
          </cell>
          <cell r="Z330">
            <v>193.88459379442423</v>
          </cell>
          <cell r="AA330">
            <v>173.9854579610909</v>
          </cell>
        </row>
        <row r="331">
          <cell r="W331">
            <v>2387000</v>
          </cell>
          <cell r="X331">
            <v>81.588526720986138</v>
          </cell>
          <cell r="Y331">
            <v>73.252064285572089</v>
          </cell>
          <cell r="Z331">
            <v>194.75181328299391</v>
          </cell>
          <cell r="AA331">
            <v>174.85267744966058</v>
          </cell>
        </row>
        <row r="332">
          <cell r="W332">
            <v>2399000</v>
          </cell>
          <cell r="X332">
            <v>81.541906115699689</v>
          </cell>
          <cell r="Y332">
            <v>73.247143367332328</v>
          </cell>
          <cell r="Z332">
            <v>195.61903277156358</v>
          </cell>
          <cell r="AA332">
            <v>175.71989693823025</v>
          </cell>
        </row>
        <row r="333">
          <cell r="W333">
            <v>2411000</v>
          </cell>
          <cell r="X333">
            <v>81.495749589437267</v>
          </cell>
          <cell r="Y333">
            <v>73.242271433761886</v>
          </cell>
          <cell r="Z333">
            <v>196.48625226013326</v>
          </cell>
          <cell r="AA333">
            <v>176.58711642679992</v>
          </cell>
        </row>
        <row r="334">
          <cell r="W334">
            <v>2423000</v>
          </cell>
          <cell r="X334">
            <v>81.450050247091568</v>
          </cell>
          <cell r="Y334">
            <v>73.237447757065439</v>
          </cell>
          <cell r="Z334">
            <v>197.35347174870287</v>
          </cell>
          <cell r="AA334">
            <v>177.45433591536954</v>
          </cell>
        </row>
        <row r="335">
          <cell r="W335">
            <v>2435000</v>
          </cell>
          <cell r="X335">
            <v>81.404801329475376</v>
          </cell>
          <cell r="Y335">
            <v>73.232671623794332</v>
          </cell>
          <cell r="Z335">
            <v>198.22069123727255</v>
          </cell>
          <cell r="AA335">
            <v>178.32155540393921</v>
          </cell>
        </row>
        <row r="336">
          <cell r="W336">
            <v>2447000</v>
          </cell>
          <cell r="X336">
            <v>81.359996209988623</v>
          </cell>
          <cell r="Y336">
            <v>73.227942334494827</v>
          </cell>
          <cell r="Z336">
            <v>199.08791072584216</v>
          </cell>
          <cell r="AA336">
            <v>179.18877489250883</v>
          </cell>
        </row>
        <row r="337">
          <cell r="W337">
            <v>2459000</v>
          </cell>
          <cell r="X337">
            <v>81.315628391383427</v>
          </cell>
          <cell r="Y337">
            <v>73.223259203366624</v>
          </cell>
          <cell r="Z337">
            <v>199.95513021441187</v>
          </cell>
          <cell r="AA337">
            <v>180.05599438107853</v>
          </cell>
        </row>
        <row r="338">
          <cell r="W338">
            <v>2471000</v>
          </cell>
          <cell r="X338">
            <v>81.271691502623028</v>
          </cell>
          <cell r="Y338">
            <v>73.218621557931272</v>
          </cell>
          <cell r="Z338">
            <v>200.82234970298148</v>
          </cell>
          <cell r="AA338">
            <v>180.92321386964815</v>
          </cell>
        </row>
        <row r="339">
          <cell r="W339">
            <v>2483000</v>
          </cell>
          <cell r="X339">
            <v>81.228179295832106</v>
          </cell>
          <cell r="Y339">
            <v>73.21402873871034</v>
          </cell>
          <cell r="Z339">
            <v>201.6895691915511</v>
          </cell>
          <cell r="AA339">
            <v>181.79043335821777</v>
          </cell>
        </row>
        <row r="340">
          <cell r="W340">
            <v>2495000</v>
          </cell>
          <cell r="X340">
            <v>81.185085643335</v>
          </cell>
          <cell r="Y340">
            <v>73.209480098912806</v>
          </cell>
          <cell r="Z340">
            <v>202.5567886801208</v>
          </cell>
          <cell r="AA340">
            <v>182.65765284678747</v>
          </cell>
        </row>
        <row r="341">
          <cell r="W341">
            <v>2507000</v>
          </cell>
          <cell r="X341">
            <v>81.142404534778791</v>
          </cell>
          <cell r="Y341">
            <v>73.204975004131271</v>
          </cell>
          <cell r="Z341">
            <v>203.42400816869042</v>
          </cell>
          <cell r="AA341">
            <v>183.52487233535709</v>
          </cell>
        </row>
        <row r="342">
          <cell r="W342">
            <v>2519000</v>
          </cell>
          <cell r="X342">
            <v>81.100130074339049</v>
          </cell>
          <cell r="Y342">
            <v>73.200512832047153</v>
          </cell>
          <cell r="Z342">
            <v>204.29122765726009</v>
          </cell>
          <cell r="AA342">
            <v>184.39209182392676</v>
          </cell>
        </row>
        <row r="343">
          <cell r="W343">
            <v>2531000</v>
          </cell>
          <cell r="X343">
            <v>81.058256478004637</v>
          </cell>
          <cell r="Y343">
            <v>73.196092972143973</v>
          </cell>
          <cell r="Z343">
            <v>205.15844714582974</v>
          </cell>
          <cell r="AA343">
            <v>185.25931131249641</v>
          </cell>
        </row>
        <row r="344">
          <cell r="W344">
            <v>2543000</v>
          </cell>
          <cell r="X344">
            <v>81.016778070939594</v>
          </cell>
          <cell r="Y344">
            <v>73.191714825429059</v>
          </cell>
          <cell r="Z344">
            <v>206.02566663439941</v>
          </cell>
          <cell r="AA344">
            <v>186.12653080106608</v>
          </cell>
        </row>
        <row r="345">
          <cell r="W345">
            <v>2555000</v>
          </cell>
          <cell r="X345">
            <v>80.975689284919412</v>
          </cell>
          <cell r="Y345">
            <v>73.187377804162722</v>
          </cell>
          <cell r="Z345">
            <v>206.89288612296909</v>
          </cell>
          <cell r="AA345">
            <v>186.99375028963576</v>
          </cell>
        </row>
        <row r="346">
          <cell r="W346">
            <v>2567000</v>
          </cell>
          <cell r="X346">
            <v>80.934984655839003</v>
          </cell>
          <cell r="Y346">
            <v>73.183081331595403</v>
          </cell>
          <cell r="Z346">
            <v>207.76010561153871</v>
          </cell>
          <cell r="AA346">
            <v>187.86096977820537</v>
          </cell>
        </row>
        <row r="347">
          <cell r="W347">
            <v>2579000</v>
          </cell>
          <cell r="X347">
            <v>80.894658821290591</v>
          </cell>
          <cell r="Y347">
            <v>73.178824841711943</v>
          </cell>
          <cell r="Z347">
            <v>208.62732510010844</v>
          </cell>
          <cell r="AA347">
            <v>188.7281892667751</v>
          </cell>
        </row>
        <row r="348">
          <cell r="W348">
            <v>2565097.1999999997</v>
          </cell>
          <cell r="X348">
            <v>80.941413646222799</v>
          </cell>
          <cell r="Y348">
            <v>73.183759927161645</v>
          </cell>
          <cell r="Z348">
            <v>207.62259350796785</v>
          </cell>
          <cell r="AA348">
            <v>187.72345767463452</v>
          </cell>
        </row>
        <row r="432">
          <cell r="A432" t="str">
            <v>Estimated Revenues Based on Price and Volume (Revised Increments)</v>
          </cell>
          <cell r="N432" t="str">
            <v>HG2/</v>
          </cell>
          <cell r="P432" t="str">
            <v>Energy Rev.</v>
          </cell>
          <cell r="Q432" t="str">
            <v>Price Per</v>
          </cell>
          <cell r="R432" t="str">
            <v>Service</v>
          </cell>
          <cell r="U432" t="str">
            <v>Total</v>
          </cell>
          <cell r="V432" t="str">
            <v>Ave. Rate</v>
          </cell>
          <cell r="X432" t="str">
            <v>Average</v>
          </cell>
          <cell r="Y432" t="str">
            <v>Av. Energy</v>
          </cell>
          <cell r="Z432" t="str">
            <v>Total</v>
          </cell>
          <cell r="AA432" t="str">
            <v>Tot. Energy</v>
          </cell>
        </row>
        <row r="433">
          <cell r="A433" t="str">
            <v>Tot Energy before loss</v>
          </cell>
          <cell r="B433" t="str">
            <v>R1</v>
          </cell>
          <cell r="C433" t="str">
            <v>R2</v>
          </cell>
          <cell r="D433" t="str">
            <v>R3</v>
          </cell>
          <cell r="E433" t="str">
            <v>R4</v>
          </cell>
          <cell r="F433" t="str">
            <v>F1</v>
          </cell>
          <cell r="G433" t="str">
            <v>F3</v>
          </cell>
          <cell r="H433" t="str">
            <v>G1</v>
          </cell>
          <cell r="I433" t="str">
            <v>G3</v>
          </cell>
          <cell r="J433">
            <v>0</v>
          </cell>
          <cell r="K433" t="str">
            <v>UR2</v>
          </cell>
          <cell r="L433" t="str">
            <v>UG2</v>
          </cell>
          <cell r="M433" t="str">
            <v>STR LTS</v>
          </cell>
          <cell r="N433" t="str">
            <v>CG2</v>
          </cell>
          <cell r="O433" t="str">
            <v>Demand</v>
          </cell>
          <cell r="P433" t="str">
            <v>TOTAL</v>
          </cell>
          <cell r="Q433" t="str">
            <v>MWH</v>
          </cell>
          <cell r="R433" t="str">
            <v>Charge</v>
          </cell>
          <cell r="S433" t="str">
            <v>Late Pay.</v>
          </cell>
          <cell r="T433" t="str">
            <v xml:space="preserve">Rental </v>
          </cell>
          <cell r="U433" t="str">
            <v>Revenues</v>
          </cell>
          <cell r="V433" t="str">
            <v>Per MWH</v>
          </cell>
          <cell r="W433" t="str">
            <v>Tot. Energy</v>
          </cell>
          <cell r="X433" t="str">
            <v>Price</v>
          </cell>
          <cell r="Y433" t="str">
            <v>Rate</v>
          </cell>
          <cell r="Z433" t="str">
            <v>Revenues</v>
          </cell>
          <cell r="AA433" t="str">
            <v>Revenues</v>
          </cell>
        </row>
        <row r="434">
          <cell r="A434">
            <v>38.419982178512491</v>
          </cell>
          <cell r="B434" t="str">
            <v>$M</v>
          </cell>
          <cell r="C434" t="str">
            <v>$M</v>
          </cell>
          <cell r="D434" t="str">
            <v>$M</v>
          </cell>
          <cell r="E434" t="str">
            <v>$M</v>
          </cell>
          <cell r="F434" t="str">
            <v>$M</v>
          </cell>
          <cell r="G434" t="str">
            <v>$M</v>
          </cell>
          <cell r="H434" t="str">
            <v>$M</v>
          </cell>
          <cell r="I434" t="str">
            <v>$M</v>
          </cell>
          <cell r="J434" t="str">
            <v>$M</v>
          </cell>
          <cell r="K434" t="str">
            <v>$M</v>
          </cell>
          <cell r="L434" t="str">
            <v>$M</v>
          </cell>
          <cell r="M434" t="str">
            <v>$M</v>
          </cell>
          <cell r="N434" t="str">
            <v>$M</v>
          </cell>
          <cell r="O434" t="str">
            <v>$M</v>
          </cell>
          <cell r="P434" t="str">
            <v>$M</v>
          </cell>
          <cell r="Q434" t="str">
            <v>$/MWH</v>
          </cell>
          <cell r="R434" t="str">
            <v>$M</v>
          </cell>
          <cell r="S434" t="str">
            <v>$M</v>
          </cell>
          <cell r="T434" t="str">
            <v>$M</v>
          </cell>
          <cell r="U434" t="str">
            <v>$M</v>
          </cell>
          <cell r="V434" t="str">
            <v>$M</v>
          </cell>
          <cell r="W434" t="str">
            <v>(MWH)</v>
          </cell>
          <cell r="X434" t="str">
            <v>$/MWH</v>
          </cell>
          <cell r="Y434" t="str">
            <v>$/MWH</v>
          </cell>
          <cell r="Z434" t="str">
            <v>$M</v>
          </cell>
          <cell r="AA434" t="str">
            <v>$M</v>
          </cell>
        </row>
        <row r="436">
          <cell r="A436">
            <v>980624.8</v>
          </cell>
        </row>
        <row r="437">
          <cell r="A437">
            <v>991000</v>
          </cell>
          <cell r="B437">
            <v>14.954534390225438</v>
          </cell>
          <cell r="C437">
            <v>17.811817348164059</v>
          </cell>
          <cell r="D437">
            <v>1.2754797627430785</v>
          </cell>
          <cell r="E437">
            <v>1.3758058209120483</v>
          </cell>
          <cell r="F437">
            <v>9.0661137505432414</v>
          </cell>
          <cell r="G437">
            <v>0.61127295630991008</v>
          </cell>
          <cell r="H437">
            <v>7.1387231984432775</v>
          </cell>
          <cell r="I437">
            <v>9.4404326575132131</v>
          </cell>
          <cell r="J437">
            <v>4.2529116036603023</v>
          </cell>
          <cell r="K437">
            <v>3.7448670147540328</v>
          </cell>
          <cell r="L437">
            <v>0.92769202281746233</v>
          </cell>
          <cell r="M437">
            <v>0.30952512908601304</v>
          </cell>
          <cell r="N437">
            <v>7.3454173009482843E-2</v>
          </cell>
          <cell r="O437">
            <v>2.773187274711518</v>
          </cell>
          <cell r="P437">
            <v>73.75581710289309</v>
          </cell>
          <cell r="Q437">
            <v>74.425647934301807</v>
          </cell>
          <cell r="R437">
            <v>17.431999999999995</v>
          </cell>
          <cell r="S437">
            <v>0.80286016666666693</v>
          </cell>
          <cell r="T437">
            <v>1.6642756666666667</v>
          </cell>
          <cell r="U437">
            <v>93.654952936226408</v>
          </cell>
          <cell r="V437">
            <v>94.505502458351572</v>
          </cell>
          <cell r="W437">
            <v>991000</v>
          </cell>
          <cell r="X437">
            <v>94.505502458351572</v>
          </cell>
          <cell r="Y437">
            <v>74.425647934301807</v>
          </cell>
          <cell r="Z437">
            <v>93.654952936226408</v>
          </cell>
          <cell r="AA437">
            <v>73.75581710289309</v>
          </cell>
        </row>
        <row r="438">
          <cell r="A438">
            <v>1001000</v>
          </cell>
          <cell r="B438">
            <v>15.105437865404305</v>
          </cell>
          <cell r="C438">
            <v>17.991553143806481</v>
          </cell>
          <cell r="D438">
            <v>1.2883503960704557</v>
          </cell>
          <cell r="E438">
            <v>1.3896888261684768</v>
          </cell>
          <cell r="F438">
            <v>9.1575982485305616</v>
          </cell>
          <cell r="G438">
            <v>0.61598635790402279</v>
          </cell>
          <cell r="H438">
            <v>7.2107587503952795</v>
          </cell>
          <cell r="I438">
            <v>9.5161459063330049</v>
          </cell>
          <cell r="J438">
            <v>4.2958269578849269</v>
          </cell>
          <cell r="K438">
            <v>3.7826557838231962</v>
          </cell>
          <cell r="L438">
            <v>0.93436053003854336</v>
          </cell>
          <cell r="M438">
            <v>0.31264849063077604</v>
          </cell>
          <cell r="N438">
            <v>7.4195385653372664E-2</v>
          </cell>
          <cell r="O438">
            <v>2.8011710009951862</v>
          </cell>
          <cell r="P438">
            <v>74.476377643638585</v>
          </cell>
          <cell r="Q438">
            <v>74.401975667970618</v>
          </cell>
          <cell r="R438">
            <v>17.431999999999995</v>
          </cell>
          <cell r="S438">
            <v>0.80286016666666693</v>
          </cell>
          <cell r="T438">
            <v>1.6642756666666667</v>
          </cell>
          <cell r="U438">
            <v>94.375513476971918</v>
          </cell>
          <cell r="V438">
            <v>94.281232244727192</v>
          </cell>
          <cell r="W438">
            <v>1001000</v>
          </cell>
          <cell r="X438">
            <v>94.281232244727192</v>
          </cell>
          <cell r="Y438">
            <v>74.401975667970618</v>
          </cell>
          <cell r="Z438">
            <v>94.375513476971918</v>
          </cell>
          <cell r="AA438">
            <v>74.476377643638585</v>
          </cell>
        </row>
        <row r="439">
          <cell r="A439">
            <v>1011000</v>
          </cell>
          <cell r="B439">
            <v>15.256341340583168</v>
          </cell>
          <cell r="C439">
            <v>18.171288939448903</v>
          </cell>
          <cell r="D439">
            <v>1.3012210293978328</v>
          </cell>
          <cell r="E439">
            <v>1.403571831424905</v>
          </cell>
          <cell r="F439">
            <v>9.2490827465178764</v>
          </cell>
          <cell r="G439">
            <v>0.62069975949813572</v>
          </cell>
          <cell r="H439">
            <v>7.2827943023472788</v>
          </cell>
          <cell r="I439">
            <v>9.5918591551527985</v>
          </cell>
          <cell r="J439">
            <v>4.3387423121095514</v>
          </cell>
          <cell r="K439">
            <v>3.8204445528923587</v>
          </cell>
          <cell r="L439">
            <v>0.9410290372596245</v>
          </cell>
          <cell r="M439">
            <v>0.31577185217553905</v>
          </cell>
          <cell r="N439">
            <v>7.4936598297262499E-2</v>
          </cell>
          <cell r="O439">
            <v>2.8291547272788544</v>
          </cell>
          <cell r="P439">
            <v>75.196938184384067</v>
          </cell>
          <cell r="Q439">
            <v>74.378771695731018</v>
          </cell>
          <cell r="R439">
            <v>17.431999999999995</v>
          </cell>
          <cell r="S439">
            <v>0.80286016666666693</v>
          </cell>
          <cell r="T439">
            <v>1.6642756666666667</v>
          </cell>
          <cell r="U439">
            <v>95.096074017717399</v>
          </cell>
          <cell r="V439">
            <v>94.061398632757076</v>
          </cell>
          <cell r="W439">
            <v>1011000</v>
          </cell>
          <cell r="X439">
            <v>94.061398632757076</v>
          </cell>
          <cell r="Y439">
            <v>74.378771695731018</v>
          </cell>
          <cell r="Z439">
            <v>95.096074017717399</v>
          </cell>
          <cell r="AA439">
            <v>75.196938184384067</v>
          </cell>
        </row>
        <row r="440">
          <cell r="A440">
            <v>1021000</v>
          </cell>
          <cell r="B440">
            <v>15.407244815762033</v>
          </cell>
          <cell r="C440">
            <v>18.351024735091325</v>
          </cell>
          <cell r="D440">
            <v>1.3140916627252102</v>
          </cell>
          <cell r="E440">
            <v>1.4174548366813335</v>
          </cell>
          <cell r="F440">
            <v>9.3405672445051966</v>
          </cell>
          <cell r="G440">
            <v>0.62541316109224843</v>
          </cell>
          <cell r="H440">
            <v>7.3548298542992807</v>
          </cell>
          <cell r="I440">
            <v>9.6675724039725921</v>
          </cell>
          <cell r="J440">
            <v>4.3816576663341769</v>
          </cell>
          <cell r="K440">
            <v>3.8582333219615212</v>
          </cell>
          <cell r="L440">
            <v>0.94769754448070542</v>
          </cell>
          <cell r="M440">
            <v>0.31889521372030194</v>
          </cell>
          <cell r="N440">
            <v>7.5677810941152349E-2</v>
          </cell>
          <cell r="O440">
            <v>2.8571384535625226</v>
          </cell>
          <cell r="P440">
            <v>75.917498725129605</v>
          </cell>
          <cell r="Q440">
            <v>74.356022257717541</v>
          </cell>
          <cell r="R440">
            <v>17.431999999999995</v>
          </cell>
          <cell r="S440">
            <v>0.80286016666666693</v>
          </cell>
          <cell r="T440">
            <v>1.6642756666666667</v>
          </cell>
          <cell r="U440">
            <v>95.816634558462937</v>
          </cell>
          <cell r="V440">
            <v>93.845871261961747</v>
          </cell>
          <cell r="W440">
            <v>1021000</v>
          </cell>
          <cell r="X440">
            <v>93.845871261961747</v>
          </cell>
          <cell r="Y440">
            <v>74.356022257717541</v>
          </cell>
          <cell r="Z440">
            <v>95.816634558462937</v>
          </cell>
          <cell r="AA440">
            <v>75.917498725129605</v>
          </cell>
        </row>
        <row r="441">
          <cell r="A441">
            <v>1031000</v>
          </cell>
          <cell r="B441">
            <v>15.558148290940897</v>
          </cell>
          <cell r="C441">
            <v>18.530760530733748</v>
          </cell>
          <cell r="D441">
            <v>1.3269622960525873</v>
          </cell>
          <cell r="E441">
            <v>1.4313378419377618</v>
          </cell>
          <cell r="F441">
            <v>9.432051742492515</v>
          </cell>
          <cell r="G441">
            <v>0.63012656268636125</v>
          </cell>
          <cell r="H441">
            <v>7.4268654062512809</v>
          </cell>
          <cell r="I441">
            <v>9.7432856527923857</v>
          </cell>
          <cell r="J441">
            <v>4.4245730205588005</v>
          </cell>
          <cell r="K441">
            <v>3.8960220910306838</v>
          </cell>
          <cell r="L441">
            <v>0.95436605170178646</v>
          </cell>
          <cell r="M441">
            <v>0.322018575265065</v>
          </cell>
          <cell r="N441">
            <v>7.6419023585042184E-2</v>
          </cell>
          <cell r="O441">
            <v>2.8851221798461908</v>
          </cell>
          <cell r="P441">
            <v>76.6380592658751</v>
          </cell>
          <cell r="Q441">
            <v>74.333714127909886</v>
          </cell>
          <cell r="R441">
            <v>17.431999999999995</v>
          </cell>
          <cell r="S441">
            <v>0.80286016666666693</v>
          </cell>
          <cell r="T441">
            <v>1.6642756666666667</v>
          </cell>
          <cell r="U441">
            <v>96.537195099208418</v>
          </cell>
          <cell r="V441">
            <v>93.634524829494111</v>
          </cell>
          <cell r="W441">
            <v>1031000</v>
          </cell>
          <cell r="X441">
            <v>93.634524829494111</v>
          </cell>
          <cell r="Y441">
            <v>74.333714127909886</v>
          </cell>
          <cell r="Z441">
            <v>96.537195099208418</v>
          </cell>
          <cell r="AA441">
            <v>76.6380592658751</v>
          </cell>
        </row>
        <row r="442">
          <cell r="A442">
            <v>1041000</v>
          </cell>
          <cell r="B442">
            <v>15.70905176611976</v>
          </cell>
          <cell r="C442">
            <v>18.71049632637617</v>
          </cell>
          <cell r="D442">
            <v>1.3398329293799642</v>
          </cell>
          <cell r="E442">
            <v>1.4452208471941899</v>
          </cell>
          <cell r="F442">
            <v>9.5235362404798352</v>
          </cell>
          <cell r="G442">
            <v>0.63483996428047396</v>
          </cell>
          <cell r="H442">
            <v>7.498900958203282</v>
          </cell>
          <cell r="I442">
            <v>9.8189989016121775</v>
          </cell>
          <cell r="J442">
            <v>4.467488374783426</v>
          </cell>
          <cell r="K442">
            <v>3.9338108600998472</v>
          </cell>
          <cell r="L442">
            <v>0.96103455892286727</v>
          </cell>
          <cell r="M442">
            <v>0.325141936809828</v>
          </cell>
          <cell r="N442">
            <v>7.7160236228932005E-2</v>
          </cell>
          <cell r="O442">
            <v>2.913105906129859</v>
          </cell>
          <cell r="P442">
            <v>77.358619806620624</v>
          </cell>
          <cell r="Q442">
            <v>74.311834588492431</v>
          </cell>
          <cell r="R442">
            <v>17.431999999999995</v>
          </cell>
          <cell r="S442">
            <v>0.80286016666666693</v>
          </cell>
          <cell r="T442">
            <v>1.6642756666666667</v>
          </cell>
          <cell r="U442">
            <v>97.257755639953956</v>
          </cell>
          <cell r="V442">
            <v>93.427238847218021</v>
          </cell>
          <cell r="W442">
            <v>1041000</v>
          </cell>
          <cell r="X442">
            <v>93.427238847218021</v>
          </cell>
          <cell r="Y442">
            <v>74.311834588492431</v>
          </cell>
          <cell r="Z442">
            <v>97.257755639953956</v>
          </cell>
          <cell r="AA442">
            <v>77.358619806620624</v>
          </cell>
        </row>
        <row r="443">
          <cell r="A443">
            <v>1051000</v>
          </cell>
          <cell r="B443">
            <v>15.859955241298625</v>
          </cell>
          <cell r="C443">
            <v>18.890232122018595</v>
          </cell>
          <cell r="D443">
            <v>1.3527035627073416</v>
          </cell>
          <cell r="E443">
            <v>1.4591038524506184</v>
          </cell>
          <cell r="F443">
            <v>9.6150207384671518</v>
          </cell>
          <cell r="G443">
            <v>0.63955336587458667</v>
          </cell>
          <cell r="H443">
            <v>7.5709365101552821</v>
          </cell>
          <cell r="I443">
            <v>9.8947121504319711</v>
          </cell>
          <cell r="J443">
            <v>4.5104037290080505</v>
          </cell>
          <cell r="K443">
            <v>3.9715996291690097</v>
          </cell>
          <cell r="L443">
            <v>0.96770306614394841</v>
          </cell>
          <cell r="M443">
            <v>0.32826529835459106</v>
          </cell>
          <cell r="N443">
            <v>7.7901448872821855E-2</v>
          </cell>
          <cell r="O443">
            <v>2.9410896324135272</v>
          </cell>
          <cell r="P443">
            <v>78.079180347366119</v>
          </cell>
          <cell r="Q443">
            <v>74.290371405676609</v>
          </cell>
          <cell r="R443">
            <v>17.431999999999995</v>
          </cell>
          <cell r="S443">
            <v>0.80286016666666693</v>
          </cell>
          <cell r="T443">
            <v>1.6642756666666667</v>
          </cell>
          <cell r="U443">
            <v>97.978316180699437</v>
          </cell>
          <cell r="V443">
            <v>93.223897412654068</v>
          </cell>
          <cell r="W443">
            <v>1051000</v>
          </cell>
          <cell r="X443">
            <v>93.223897412654068</v>
          </cell>
          <cell r="Y443">
            <v>74.290371405676609</v>
          </cell>
          <cell r="Z443">
            <v>97.978316180699437</v>
          </cell>
          <cell r="AA443">
            <v>78.079180347366119</v>
          </cell>
        </row>
        <row r="444">
          <cell r="A444">
            <v>1061000</v>
          </cell>
          <cell r="B444">
            <v>16.01085871647749</v>
          </cell>
          <cell r="C444">
            <v>19.069967917661014</v>
          </cell>
          <cell r="D444">
            <v>1.3655741960347187</v>
          </cell>
          <cell r="E444">
            <v>1.4729868577070468</v>
          </cell>
          <cell r="F444">
            <v>9.7065052364544719</v>
          </cell>
          <cell r="G444">
            <v>0.64426676746869949</v>
          </cell>
          <cell r="H444">
            <v>7.6429720621072841</v>
          </cell>
          <cell r="I444">
            <v>9.9704253992517646</v>
          </cell>
          <cell r="J444">
            <v>4.5533190832326742</v>
          </cell>
          <cell r="K444">
            <v>4.0093883982381726</v>
          </cell>
          <cell r="L444">
            <v>0.97437157336502922</v>
          </cell>
          <cell r="M444">
            <v>0.33138865989935401</v>
          </cell>
          <cell r="N444">
            <v>7.864266151671169E-2</v>
          </cell>
          <cell r="O444">
            <v>2.9690733586971954</v>
          </cell>
          <cell r="P444">
            <v>78.799740888111657</v>
          </cell>
          <cell r="Q444">
            <v>74.269312806891293</v>
          </cell>
          <cell r="R444">
            <v>17.431999999999995</v>
          </cell>
          <cell r="S444">
            <v>0.80286016666666693</v>
          </cell>
          <cell r="T444">
            <v>1.6642756666666667</v>
          </cell>
          <cell r="U444">
            <v>98.698876721444975</v>
          </cell>
          <cell r="V444">
            <v>93.024388992879338</v>
          </cell>
          <cell r="W444">
            <v>1061000</v>
          </cell>
          <cell r="X444">
            <v>93.024388992879338</v>
          </cell>
          <cell r="Y444">
            <v>74.269312806891293</v>
          </cell>
          <cell r="Z444">
            <v>98.698876721444975</v>
          </cell>
          <cell r="AA444">
            <v>78.799740888111657</v>
          </cell>
        </row>
        <row r="445">
          <cell r="A445">
            <v>1071000</v>
          </cell>
          <cell r="B445">
            <v>16.161762191656354</v>
          </cell>
          <cell r="C445">
            <v>19.24970371330344</v>
          </cell>
          <cell r="D445">
            <v>1.3784448293620961</v>
          </cell>
          <cell r="E445">
            <v>1.4868698629634753</v>
          </cell>
          <cell r="F445">
            <v>9.7979897344417886</v>
          </cell>
          <cell r="G445">
            <v>0.64898016906281242</v>
          </cell>
          <cell r="H445">
            <v>7.7150076140592825</v>
          </cell>
          <cell r="I445">
            <v>10.046138648071558</v>
          </cell>
          <cell r="J445">
            <v>4.5962344374572996</v>
          </cell>
          <cell r="K445">
            <v>4.0471771673073347</v>
          </cell>
          <cell r="L445">
            <v>0.98104008058611036</v>
          </cell>
          <cell r="M445">
            <v>0.33451202144411701</v>
          </cell>
          <cell r="N445">
            <v>7.9383874160601525E-2</v>
          </cell>
          <cell r="O445">
            <v>2.9970570849808635</v>
          </cell>
          <cell r="P445">
            <v>79.520301428857124</v>
          </cell>
          <cell r="Q445">
            <v>74.24864745925035</v>
          </cell>
          <cell r="R445">
            <v>17.431999999999995</v>
          </cell>
          <cell r="S445">
            <v>0.80286016666666693</v>
          </cell>
          <cell r="T445">
            <v>1.6642756666666667</v>
          </cell>
          <cell r="U445">
            <v>99.419437262190456</v>
          </cell>
          <cell r="V445">
            <v>92.828606220532635</v>
          </cell>
          <cell r="W445">
            <v>1071000</v>
          </cell>
          <cell r="X445">
            <v>92.828606220532635</v>
          </cell>
          <cell r="Y445">
            <v>74.24864745925035</v>
          </cell>
          <cell r="Z445">
            <v>99.419437262190456</v>
          </cell>
          <cell r="AA445">
            <v>79.520301428857124</v>
          </cell>
        </row>
        <row r="446">
          <cell r="A446">
            <v>1081000</v>
          </cell>
          <cell r="B446">
            <v>16.312665666835215</v>
          </cell>
          <cell r="C446">
            <v>19.429439508945858</v>
          </cell>
          <cell r="D446">
            <v>1.391315462689473</v>
          </cell>
          <cell r="E446">
            <v>1.5007528682199036</v>
          </cell>
          <cell r="F446">
            <v>9.8894742324291052</v>
          </cell>
          <cell r="G446">
            <v>0.65369357065692513</v>
          </cell>
          <cell r="H446">
            <v>7.7870431660112853</v>
          </cell>
          <cell r="I446">
            <v>10.12185189689135</v>
          </cell>
          <cell r="J446">
            <v>4.6391497916819242</v>
          </cell>
          <cell r="K446">
            <v>4.0849659363764985</v>
          </cell>
          <cell r="L446">
            <v>0.98770858780719129</v>
          </cell>
          <cell r="M446">
            <v>0.33763538298888002</v>
          </cell>
          <cell r="N446">
            <v>8.0125086804491374E-2</v>
          </cell>
          <cell r="O446">
            <v>3.0250408112645317</v>
          </cell>
          <cell r="P446">
            <v>80.240861969602648</v>
          </cell>
          <cell r="Q446">
            <v>74.22836444921613</v>
          </cell>
          <cell r="R446">
            <v>17.431999999999995</v>
          </cell>
          <cell r="S446">
            <v>0.80286016666666693</v>
          </cell>
          <cell r="T446">
            <v>1.6642756666666667</v>
          </cell>
          <cell r="U446">
            <v>100.13999780293597</v>
          </cell>
          <cell r="V446">
            <v>92.636445701143344</v>
          </cell>
          <cell r="W446">
            <v>1081000</v>
          </cell>
          <cell r="X446">
            <v>92.636445701143344</v>
          </cell>
          <cell r="Y446">
            <v>74.22836444921613</v>
          </cell>
          <cell r="Z446">
            <v>100.13999780293597</v>
          </cell>
          <cell r="AA446">
            <v>80.240861969602648</v>
          </cell>
        </row>
        <row r="447">
          <cell r="A447">
            <v>1091000</v>
          </cell>
          <cell r="B447">
            <v>16.46356914201408</v>
          </cell>
          <cell r="C447">
            <v>19.609175304588284</v>
          </cell>
          <cell r="D447">
            <v>1.4041860960168506</v>
          </cell>
          <cell r="E447">
            <v>1.5146358734763317</v>
          </cell>
          <cell r="F447">
            <v>9.9809587304164253</v>
          </cell>
          <cell r="G447">
            <v>0.65840697225103795</v>
          </cell>
          <cell r="H447">
            <v>7.8590787179632864</v>
          </cell>
          <cell r="I447">
            <v>10.197565145711144</v>
          </cell>
          <cell r="J447">
            <v>4.6820651459065488</v>
          </cell>
          <cell r="K447">
            <v>4.1227547054456606</v>
          </cell>
          <cell r="L447">
            <v>0.99437709502827232</v>
          </cell>
          <cell r="M447">
            <v>0.34075874453364297</v>
          </cell>
          <cell r="N447">
            <v>8.086629944838121E-2</v>
          </cell>
          <cell r="O447">
            <v>3.0530245375481999</v>
          </cell>
          <cell r="P447">
            <v>80.961422510348143</v>
          </cell>
          <cell r="Q447">
            <v>74.20845326338052</v>
          </cell>
          <cell r="R447">
            <v>17.431999999999995</v>
          </cell>
          <cell r="S447">
            <v>0.80286016666666693</v>
          </cell>
          <cell r="T447">
            <v>1.6642756666666667</v>
          </cell>
          <cell r="U447">
            <v>100.86055834368148</v>
          </cell>
          <cell r="V447">
            <v>92.447807831055428</v>
          </cell>
          <cell r="W447">
            <v>1091000</v>
          </cell>
          <cell r="X447">
            <v>92.447807831055428</v>
          </cell>
          <cell r="Y447">
            <v>74.20845326338052</v>
          </cell>
          <cell r="Z447">
            <v>100.86055834368148</v>
          </cell>
          <cell r="AA447">
            <v>80.961422510348143</v>
          </cell>
        </row>
        <row r="448">
          <cell r="A448">
            <v>1101000</v>
          </cell>
          <cell r="B448">
            <v>16.614472617192948</v>
          </cell>
          <cell r="C448">
            <v>19.788911100230706</v>
          </cell>
          <cell r="D448">
            <v>1.4170567293442276</v>
          </cell>
          <cell r="E448">
            <v>1.5285188787327599</v>
          </cell>
          <cell r="F448">
            <v>10.072443228403744</v>
          </cell>
          <cell r="G448">
            <v>0.66312037384515077</v>
          </cell>
          <cell r="H448">
            <v>7.9311142699152857</v>
          </cell>
          <cell r="I448">
            <v>10.273278394530935</v>
          </cell>
          <cell r="J448">
            <v>4.7249805001311733</v>
          </cell>
          <cell r="K448">
            <v>4.1605434745148244</v>
          </cell>
          <cell r="L448">
            <v>1.0010456022493532</v>
          </cell>
          <cell r="M448">
            <v>0.34388210607840597</v>
          </cell>
          <cell r="N448">
            <v>8.1607512092271031E-2</v>
          </cell>
          <cell r="O448">
            <v>3.0810082638318681</v>
          </cell>
          <cell r="P448">
            <v>81.681983051093638</v>
          </cell>
          <cell r="Q448">
            <v>74.188903770293948</v>
          </cell>
          <cell r="R448">
            <v>17.431999999999995</v>
          </cell>
          <cell r="S448">
            <v>0.80286016666666693</v>
          </cell>
          <cell r="T448">
            <v>1.6642756666666667</v>
          </cell>
          <cell r="U448">
            <v>101.58111888442696</v>
          </cell>
          <cell r="V448">
            <v>92.262596625274256</v>
          </cell>
          <cell r="W448">
            <v>1101000</v>
          </cell>
          <cell r="X448">
            <v>92.262596625274256</v>
          </cell>
          <cell r="Y448">
            <v>74.188903770293948</v>
          </cell>
          <cell r="Z448">
            <v>101.58111888442696</v>
          </cell>
          <cell r="AA448">
            <v>81.681983051093638</v>
          </cell>
        </row>
        <row r="449">
          <cell r="A449">
            <v>1111000</v>
          </cell>
          <cell r="B449">
            <v>16.76537609237181</v>
          </cell>
          <cell r="C449">
            <v>19.968646895873125</v>
          </cell>
          <cell r="D449">
            <v>1.4299273626716047</v>
          </cell>
          <cell r="E449">
            <v>1.5424018839891884</v>
          </cell>
          <cell r="F449">
            <v>10.16392772639106</v>
          </cell>
          <cell r="G449">
            <v>0.66783377543926348</v>
          </cell>
          <cell r="H449">
            <v>8.0031498218672876</v>
          </cell>
          <cell r="I449">
            <v>10.348991643350727</v>
          </cell>
          <cell r="J449">
            <v>4.7678958543557979</v>
          </cell>
          <cell r="K449">
            <v>4.1983322435839865</v>
          </cell>
          <cell r="L449">
            <v>1.0077141094704343</v>
          </cell>
          <cell r="M449">
            <v>0.34700546762316897</v>
          </cell>
          <cell r="N449">
            <v>8.2348724736160894E-2</v>
          </cell>
          <cell r="O449">
            <v>3.1089919901155363</v>
          </cell>
          <cell r="P449">
            <v>82.402543591839148</v>
          </cell>
          <cell r="Q449">
            <v>74.169706203275567</v>
          </cell>
          <cell r="R449">
            <v>17.431999999999995</v>
          </cell>
          <cell r="S449">
            <v>0.80286016666666693</v>
          </cell>
          <cell r="T449">
            <v>1.6642756666666667</v>
          </cell>
          <cell r="U449">
            <v>102.30167942517247</v>
          </cell>
          <cell r="V449">
            <v>92.080719554610681</v>
          </cell>
          <cell r="W449">
            <v>1111000</v>
          </cell>
          <cell r="X449">
            <v>92.080719554610681</v>
          </cell>
          <cell r="Y449">
            <v>74.169706203275567</v>
          </cell>
          <cell r="Z449">
            <v>102.30167942517247</v>
          </cell>
          <cell r="AA449">
            <v>82.402543591839148</v>
          </cell>
        </row>
        <row r="450">
          <cell r="A450">
            <v>1121000</v>
          </cell>
          <cell r="B450">
            <v>16.916279567550674</v>
          </cell>
          <cell r="C450">
            <v>20.14838269151555</v>
          </cell>
          <cell r="D450">
            <v>1.4427979959989821</v>
          </cell>
          <cell r="E450">
            <v>1.5562848892456167</v>
          </cell>
          <cell r="F450">
            <v>10.255412224378381</v>
          </cell>
          <cell r="G450">
            <v>0.6725471770333763</v>
          </cell>
          <cell r="H450">
            <v>8.0751853738192878</v>
          </cell>
          <cell r="I450">
            <v>10.424704892170521</v>
          </cell>
          <cell r="J450">
            <v>4.8108112085804233</v>
          </cell>
          <cell r="K450">
            <v>4.2361210126531494</v>
          </cell>
          <cell r="L450">
            <v>1.0143826166915153</v>
          </cell>
          <cell r="M450">
            <v>0.35012882916793192</v>
          </cell>
          <cell r="N450">
            <v>8.3089937380050716E-2</v>
          </cell>
          <cell r="O450">
            <v>3.1369757163992045</v>
          </cell>
          <cell r="P450">
            <v>83.123104132584658</v>
          </cell>
          <cell r="Q450">
            <v>74.150851144143317</v>
          </cell>
          <cell r="R450">
            <v>17.431999999999995</v>
          </cell>
          <cell r="S450">
            <v>0.80286016666666693</v>
          </cell>
          <cell r="T450">
            <v>1.6642756666666667</v>
          </cell>
          <cell r="U450">
            <v>103.02223996591798</v>
          </cell>
          <cell r="V450">
            <v>91.902087391541457</v>
          </cell>
          <cell r="W450">
            <v>1121000</v>
          </cell>
          <cell r="X450">
            <v>91.902087391541457</v>
          </cell>
          <cell r="Y450">
            <v>74.150851144143317</v>
          </cell>
          <cell r="Z450">
            <v>103.02223996591798</v>
          </cell>
          <cell r="AA450">
            <v>83.123104132584658</v>
          </cell>
        </row>
        <row r="451">
          <cell r="A451">
            <v>1131000</v>
          </cell>
          <cell r="B451">
            <v>17.067183042729539</v>
          </cell>
          <cell r="C451">
            <v>20.328118487157976</v>
          </cell>
          <cell r="D451">
            <v>1.455668629326359</v>
          </cell>
          <cell r="E451">
            <v>1.5701678945020454</v>
          </cell>
          <cell r="F451">
            <v>10.346896722365699</v>
          </cell>
          <cell r="G451">
            <v>0.67726057862748901</v>
          </cell>
          <cell r="H451">
            <v>8.1472209257712898</v>
          </cell>
          <cell r="I451">
            <v>10.500418140990314</v>
          </cell>
          <cell r="J451">
            <v>4.8537265628050479</v>
          </cell>
          <cell r="K451">
            <v>4.2739097817223115</v>
          </cell>
          <cell r="L451">
            <v>1.0210511239125963</v>
          </cell>
          <cell r="M451">
            <v>0.35325219071269504</v>
          </cell>
          <cell r="N451">
            <v>8.3831150023940565E-2</v>
          </cell>
          <cell r="O451">
            <v>3.1649594426828727</v>
          </cell>
          <cell r="P451">
            <v>83.843664673330181</v>
          </cell>
          <cell r="Q451">
            <v>74.132329507807412</v>
          </cell>
          <cell r="R451">
            <v>17.431999999999995</v>
          </cell>
          <cell r="S451">
            <v>0.80286016666666693</v>
          </cell>
          <cell r="T451">
            <v>1.6642756666666667</v>
          </cell>
          <cell r="U451">
            <v>103.74280050666351</v>
          </cell>
          <cell r="V451">
            <v>91.72661406424713</v>
          </cell>
          <cell r="W451">
            <v>1131000</v>
          </cell>
          <cell r="X451">
            <v>91.72661406424713</v>
          </cell>
          <cell r="Y451">
            <v>74.132329507807412</v>
          </cell>
          <cell r="Z451">
            <v>103.74280050666351</v>
          </cell>
          <cell r="AA451">
            <v>83.843664673330181</v>
          </cell>
        </row>
        <row r="452">
          <cell r="A452">
            <v>1141000</v>
          </cell>
          <cell r="B452">
            <v>17.218086517908404</v>
          </cell>
          <cell r="C452">
            <v>20.507854282800391</v>
          </cell>
          <cell r="D452">
            <v>1.4685392626537361</v>
          </cell>
          <cell r="E452">
            <v>1.5840508997584735</v>
          </cell>
          <cell r="F452">
            <v>10.438381220353016</v>
          </cell>
          <cell r="G452">
            <v>0.68197398022160194</v>
          </cell>
          <cell r="H452">
            <v>8.2192564777232899</v>
          </cell>
          <cell r="I452">
            <v>10.576131389810108</v>
          </cell>
          <cell r="J452">
            <v>4.8966419170296733</v>
          </cell>
          <cell r="K452">
            <v>4.3116985507914753</v>
          </cell>
          <cell r="L452">
            <v>1.0277196311336771</v>
          </cell>
          <cell r="M452">
            <v>0.35637555225745804</v>
          </cell>
          <cell r="N452">
            <v>8.4572362667830372E-2</v>
          </cell>
          <cell r="O452">
            <v>3.1929431689665408</v>
          </cell>
          <cell r="P452">
            <v>84.564225214075663</v>
          </cell>
          <cell r="Q452">
            <v>74.114132527673675</v>
          </cell>
          <cell r="R452">
            <v>17.431999999999995</v>
          </cell>
          <cell r="S452">
            <v>0.80286016666666693</v>
          </cell>
          <cell r="T452">
            <v>1.6642756666666667</v>
          </cell>
          <cell r="U452">
            <v>104.46336104740899</v>
          </cell>
          <cell r="V452">
            <v>91.554216518325148</v>
          </cell>
          <cell r="W452">
            <v>1141000</v>
          </cell>
          <cell r="X452">
            <v>91.554216518325148</v>
          </cell>
          <cell r="Y452">
            <v>74.114132527673675</v>
          </cell>
          <cell r="Z452">
            <v>104.46336104740899</v>
          </cell>
          <cell r="AA452">
            <v>84.564225214075663</v>
          </cell>
        </row>
        <row r="453">
          <cell r="A453">
            <v>1151000</v>
          </cell>
          <cell r="B453">
            <v>17.368989993087268</v>
          </cell>
          <cell r="C453">
            <v>20.687590078442817</v>
          </cell>
          <cell r="D453">
            <v>1.4814098959811131</v>
          </cell>
          <cell r="E453">
            <v>1.5979339050149017</v>
          </cell>
          <cell r="F453">
            <v>10.529865718340334</v>
          </cell>
          <cell r="G453">
            <v>0.68668738181571465</v>
          </cell>
          <cell r="H453">
            <v>8.2912920296752901</v>
          </cell>
          <cell r="I453">
            <v>10.6518446386299</v>
          </cell>
          <cell r="J453">
            <v>4.939557271254297</v>
          </cell>
          <cell r="K453">
            <v>4.3494873198606374</v>
          </cell>
          <cell r="L453">
            <v>1.0343881383547582</v>
          </cell>
          <cell r="M453">
            <v>0.35949891380222088</v>
          </cell>
          <cell r="N453">
            <v>8.5313575311720222E-2</v>
          </cell>
          <cell r="O453">
            <v>3.220926895250209</v>
          </cell>
          <cell r="P453">
            <v>85.2847857548212</v>
          </cell>
          <cell r="Q453">
            <v>74.09625174180816</v>
          </cell>
          <cell r="R453">
            <v>17.431999999999995</v>
          </cell>
          <cell r="S453">
            <v>0.80286016666666693</v>
          </cell>
          <cell r="T453">
            <v>1.6642756666666667</v>
          </cell>
          <cell r="U453">
            <v>105.18392158815453</v>
          </cell>
          <cell r="V453">
            <v>91.384814585712007</v>
          </cell>
          <cell r="W453">
            <v>1151000</v>
          </cell>
          <cell r="X453">
            <v>91.384814585712007</v>
          </cell>
          <cell r="Y453">
            <v>74.09625174180816</v>
          </cell>
          <cell r="Z453">
            <v>105.18392158815453</v>
          </cell>
          <cell r="AA453">
            <v>85.2847857548212</v>
          </cell>
        </row>
        <row r="454">
          <cell r="A454">
            <v>1161000</v>
          </cell>
          <cell r="B454">
            <v>17.51989346826613</v>
          </cell>
          <cell r="C454">
            <v>20.867325874085243</v>
          </cell>
          <cell r="D454">
            <v>1.4942805293084906</v>
          </cell>
          <cell r="E454">
            <v>1.6118169102713302</v>
          </cell>
          <cell r="F454">
            <v>10.621350216327654</v>
          </cell>
          <cell r="G454">
            <v>0.69140078340982736</v>
          </cell>
          <cell r="H454">
            <v>8.3633275816272921</v>
          </cell>
          <cell r="I454">
            <v>10.727557887449693</v>
          </cell>
          <cell r="J454">
            <v>4.9824726254789224</v>
          </cell>
          <cell r="K454">
            <v>4.3872760889298004</v>
          </cell>
          <cell r="L454">
            <v>1.0410566455758392</v>
          </cell>
          <cell r="M454">
            <v>0.36262227534698399</v>
          </cell>
          <cell r="N454">
            <v>8.6054787955610057E-2</v>
          </cell>
          <cell r="O454">
            <v>3.2489106215338772</v>
          </cell>
          <cell r="P454">
            <v>86.005346295566667</v>
          </cell>
          <cell r="Q454">
            <v>74.078678979816246</v>
          </cell>
          <cell r="R454">
            <v>17.431999999999995</v>
          </cell>
          <cell r="S454">
            <v>0.80286016666666693</v>
          </cell>
          <cell r="T454">
            <v>1.6642756666666667</v>
          </cell>
          <cell r="U454">
            <v>105.90448212889999</v>
          </cell>
          <cell r="V454">
            <v>91.218330860378984</v>
          </cell>
          <cell r="W454">
            <v>1161000</v>
          </cell>
          <cell r="X454">
            <v>91.218330860378984</v>
          </cell>
          <cell r="Y454">
            <v>74.078678979816246</v>
          </cell>
          <cell r="Z454">
            <v>105.90448212889999</v>
          </cell>
          <cell r="AA454">
            <v>86.005346295566667</v>
          </cell>
        </row>
        <row r="455">
          <cell r="A455">
            <v>1171000</v>
          </cell>
          <cell r="B455">
            <v>17.670796943444994</v>
          </cell>
          <cell r="C455">
            <v>21.047061669727661</v>
          </cell>
          <cell r="D455">
            <v>1.5071511626358676</v>
          </cell>
          <cell r="E455">
            <v>1.6256999155277585</v>
          </cell>
          <cell r="F455">
            <v>10.712834714314971</v>
          </cell>
          <cell r="G455">
            <v>0.69611418500394018</v>
          </cell>
          <cell r="H455">
            <v>8.4353631335792922</v>
          </cell>
          <cell r="I455">
            <v>10.803271136269487</v>
          </cell>
          <cell r="J455">
            <v>5.025387979703547</v>
          </cell>
          <cell r="K455">
            <v>4.4250648579989633</v>
          </cell>
          <cell r="L455">
            <v>1.0477251527969202</v>
          </cell>
          <cell r="M455">
            <v>0.36574563689174699</v>
          </cell>
          <cell r="N455">
            <v>8.6796000599499906E-2</v>
          </cell>
          <cell r="O455">
            <v>3.2768943478175454</v>
          </cell>
          <cell r="P455">
            <v>86.725906836312191</v>
          </cell>
          <cell r="Q455">
            <v>74.061406350394691</v>
          </cell>
          <cell r="R455">
            <v>17.431999999999995</v>
          </cell>
          <cell r="S455">
            <v>0.80286016666666693</v>
          </cell>
          <cell r="T455">
            <v>1.6642756666666667</v>
          </cell>
          <cell r="U455">
            <v>106.62504266964552</v>
          </cell>
          <cell r="V455">
            <v>91.054690580397533</v>
          </cell>
          <cell r="W455">
            <v>1171000</v>
          </cell>
          <cell r="X455">
            <v>91.054690580397533</v>
          </cell>
          <cell r="Y455">
            <v>74.061406350394691</v>
          </cell>
          <cell r="Z455">
            <v>106.62504266964552</v>
          </cell>
          <cell r="AA455">
            <v>86.725906836312191</v>
          </cell>
        </row>
        <row r="456">
          <cell r="A456">
            <v>1181000</v>
          </cell>
          <cell r="B456">
            <v>17.821700418623859</v>
          </cell>
          <cell r="C456">
            <v>21.226797465370083</v>
          </cell>
          <cell r="D456">
            <v>1.5200217959632449</v>
          </cell>
          <cell r="E456">
            <v>1.6395829207841868</v>
          </cell>
          <cell r="F456">
            <v>10.804319212302289</v>
          </cell>
          <cell r="G456">
            <v>0.70082758659805289</v>
          </cell>
          <cell r="H456">
            <v>8.5073986855312924</v>
          </cell>
          <cell r="I456">
            <v>10.878984385089277</v>
          </cell>
          <cell r="J456">
            <v>5.0683033339281707</v>
          </cell>
          <cell r="K456">
            <v>4.4628536270681263</v>
          </cell>
          <cell r="L456">
            <v>1.0543936600180011</v>
          </cell>
          <cell r="M456">
            <v>0.36886899843650994</v>
          </cell>
          <cell r="N456">
            <v>8.7537213243389728E-2</v>
          </cell>
          <cell r="O456">
            <v>3.3048780741012136</v>
          </cell>
          <cell r="P456">
            <v>87.446467377057715</v>
          </cell>
          <cell r="Q456">
            <v>74.044426229515423</v>
          </cell>
          <cell r="R456">
            <v>17.431999999999995</v>
          </cell>
          <cell r="S456">
            <v>0.80286016666666693</v>
          </cell>
          <cell r="T456">
            <v>1.6642756666666667</v>
          </cell>
          <cell r="U456">
            <v>107.34560321039103</v>
          </cell>
          <cell r="V456">
            <v>90.893821515995796</v>
          </cell>
          <cell r="W456">
            <v>1181000</v>
          </cell>
          <cell r="X456">
            <v>90.893821515995796</v>
          </cell>
          <cell r="Y456">
            <v>74.044426229515423</v>
          </cell>
          <cell r="Z456">
            <v>107.34560321039103</v>
          </cell>
          <cell r="AA456">
            <v>87.446467377057715</v>
          </cell>
        </row>
        <row r="457">
          <cell r="A457">
            <v>1191000</v>
          </cell>
          <cell r="B457">
            <v>17.972603893802724</v>
          </cell>
          <cell r="C457">
            <v>21.406533261012509</v>
          </cell>
          <cell r="D457">
            <v>1.5328924292906223</v>
          </cell>
          <cell r="E457">
            <v>1.6534659260406153</v>
          </cell>
          <cell r="F457">
            <v>10.895803710289607</v>
          </cell>
          <cell r="G457">
            <v>0.70554098819216571</v>
          </cell>
          <cell r="H457">
            <v>8.5794342374832944</v>
          </cell>
          <cell r="I457">
            <v>10.95469763390907</v>
          </cell>
          <cell r="J457">
            <v>5.1112186881527961</v>
          </cell>
          <cell r="K457">
            <v>4.5006423961372883</v>
          </cell>
          <cell r="L457">
            <v>1.0610621672390821</v>
          </cell>
          <cell r="M457">
            <v>0.37199235998127295</v>
          </cell>
          <cell r="N457">
            <v>8.8278425887279577E-2</v>
          </cell>
          <cell r="O457">
            <v>3.3328618003848818</v>
          </cell>
          <cell r="P457">
            <v>88.167027917803239</v>
          </cell>
          <cell r="Q457">
            <v>74.027731249205075</v>
          </cell>
          <cell r="R457">
            <v>17.431999999999995</v>
          </cell>
          <cell r="S457">
            <v>0.80286016666666693</v>
          </cell>
          <cell r="T457">
            <v>1.6642756666666667</v>
          </cell>
          <cell r="U457">
            <v>108.06616375113657</v>
          </cell>
          <cell r="V457">
            <v>90.735653863254882</v>
          </cell>
          <cell r="W457">
            <v>1191000</v>
          </cell>
          <cell r="X457">
            <v>90.735653863254882</v>
          </cell>
          <cell r="Y457">
            <v>74.027731249205075</v>
          </cell>
          <cell r="Z457">
            <v>108.06616375113657</v>
          </cell>
          <cell r="AA457">
            <v>88.167027917803239</v>
          </cell>
        </row>
        <row r="458">
          <cell r="A458">
            <v>1201000</v>
          </cell>
          <cell r="B458">
            <v>18.123507368981588</v>
          </cell>
          <cell r="C458">
            <v>21.586269056654928</v>
          </cell>
          <cell r="D458">
            <v>1.5457630626179997</v>
          </cell>
          <cell r="E458">
            <v>1.6673489312970435</v>
          </cell>
          <cell r="F458">
            <v>10.987288208276926</v>
          </cell>
          <cell r="G458">
            <v>0.71025438978627842</v>
          </cell>
          <cell r="H458">
            <v>8.6514697894352945</v>
          </cell>
          <cell r="I458">
            <v>11.030410882728864</v>
          </cell>
          <cell r="J458">
            <v>5.1541340423774198</v>
          </cell>
          <cell r="K458">
            <v>4.5384311652064513</v>
          </cell>
          <cell r="L458">
            <v>1.0677306744601631</v>
          </cell>
          <cell r="M458">
            <v>0.37511572152603601</v>
          </cell>
          <cell r="N458">
            <v>8.9019638531169412E-2</v>
          </cell>
          <cell r="O458">
            <v>3.36084552666855</v>
          </cell>
          <cell r="P458">
            <v>88.88758845854872</v>
          </cell>
          <cell r="Q458">
            <v>74.011314286884868</v>
          </cell>
          <cell r="R458">
            <v>17.431999999999995</v>
          </cell>
          <cell r="S458">
            <v>0.80286016666666693</v>
          </cell>
          <cell r="T458">
            <v>1.6642756666666667</v>
          </cell>
          <cell r="U458">
            <v>108.78672429188205</v>
          </cell>
          <cell r="V458">
            <v>90.580120143115778</v>
          </cell>
          <cell r="W458">
            <v>1201000</v>
          </cell>
          <cell r="X458">
            <v>90.580120143115778</v>
          </cell>
          <cell r="Y458">
            <v>74.011314286884868</v>
          </cell>
          <cell r="Z458">
            <v>108.78672429188205</v>
          </cell>
          <cell r="AA458">
            <v>88.88758845854872</v>
          </cell>
        </row>
        <row r="459">
          <cell r="A459">
            <v>1211000</v>
          </cell>
          <cell r="B459">
            <v>18.27441084416045</v>
          </cell>
          <cell r="C459">
            <v>21.766004852297353</v>
          </cell>
          <cell r="D459">
            <v>1.5586336959453766</v>
          </cell>
          <cell r="E459">
            <v>1.6812319365534718</v>
          </cell>
          <cell r="F459">
            <v>11.078772706264246</v>
          </cell>
          <cell r="G459">
            <v>0.71496779138039135</v>
          </cell>
          <cell r="H459">
            <v>8.7235053413872965</v>
          </cell>
          <cell r="I459">
            <v>11.106124131548658</v>
          </cell>
          <cell r="J459">
            <v>5.1970493966020452</v>
          </cell>
          <cell r="K459">
            <v>4.5762199342756142</v>
          </cell>
          <cell r="L459">
            <v>1.0743991816812442</v>
          </cell>
          <cell r="M459">
            <v>0.37823908307079901</v>
          </cell>
          <cell r="N459">
            <v>8.9760851175059261E-2</v>
          </cell>
          <cell r="O459">
            <v>3.3888292529522182</v>
          </cell>
          <cell r="P459">
            <v>89.608148999294201</v>
          </cell>
          <cell r="Q459">
            <v>73.995168455238812</v>
          </cell>
          <cell r="R459">
            <v>17.431999999999995</v>
          </cell>
          <cell r="S459">
            <v>0.80286016666666693</v>
          </cell>
          <cell r="T459">
            <v>1.6642756666666667</v>
          </cell>
          <cell r="U459">
            <v>109.50728483262753</v>
          </cell>
          <cell r="V459">
            <v>90.427155105390199</v>
          </cell>
          <cell r="W459">
            <v>1211000</v>
          </cell>
          <cell r="X459">
            <v>90.427155105390199</v>
          </cell>
          <cell r="Y459">
            <v>73.995168455238812</v>
          </cell>
          <cell r="Z459">
            <v>109.50728483262753</v>
          </cell>
          <cell r="AA459">
            <v>89.608148999294201</v>
          </cell>
        </row>
        <row r="460">
          <cell r="A460">
            <v>1221000</v>
          </cell>
          <cell r="B460">
            <v>18.425314319339314</v>
          </cell>
          <cell r="C460">
            <v>21.945740647939768</v>
          </cell>
          <cell r="D460">
            <v>1.5715043292727535</v>
          </cell>
          <cell r="E460">
            <v>1.6951149418099003</v>
          </cell>
          <cell r="F460">
            <v>11.170257204251563</v>
          </cell>
          <cell r="G460">
            <v>0.71968119297450417</v>
          </cell>
          <cell r="H460">
            <v>8.7955408933392949</v>
          </cell>
          <cell r="I460">
            <v>11.181837380368449</v>
          </cell>
          <cell r="J460">
            <v>5.2399647508266698</v>
          </cell>
          <cell r="K460">
            <v>4.6140087033447772</v>
          </cell>
          <cell r="L460">
            <v>1.081067688902325</v>
          </cell>
          <cell r="M460">
            <v>0.3813624446155619</v>
          </cell>
          <cell r="N460">
            <v>9.0502063818949083E-2</v>
          </cell>
          <cell r="O460">
            <v>3.4168129792358868</v>
          </cell>
          <cell r="P460">
            <v>90.328709540039711</v>
          </cell>
          <cell r="Q460">
            <v>73.979287092579611</v>
          </cell>
          <cell r="R460">
            <v>17.431999999999995</v>
          </cell>
          <cell r="S460">
            <v>0.80286016666666693</v>
          </cell>
          <cell r="T460">
            <v>1.6642756666666667</v>
          </cell>
          <cell r="U460">
            <v>110.22784537337304</v>
          </cell>
          <cell r="V460">
            <v>90.27669563748816</v>
          </cell>
          <cell r="W460">
            <v>1221000</v>
          </cell>
          <cell r="X460">
            <v>90.27669563748816</v>
          </cell>
          <cell r="Y460">
            <v>73.979287092579611</v>
          </cell>
          <cell r="Z460">
            <v>110.22784537337304</v>
          </cell>
          <cell r="AA460">
            <v>90.328709540039711</v>
          </cell>
        </row>
        <row r="461">
          <cell r="A461">
            <v>1231000</v>
          </cell>
          <cell r="B461">
            <v>18.576217794518179</v>
          </cell>
          <cell r="C461">
            <v>22.125476443582198</v>
          </cell>
          <cell r="D461">
            <v>1.5843749626001309</v>
          </cell>
          <cell r="E461">
            <v>1.7089979470663286</v>
          </cell>
          <cell r="F461">
            <v>11.261741702238881</v>
          </cell>
          <cell r="G461">
            <v>0.72439459456861688</v>
          </cell>
          <cell r="H461">
            <v>8.8675764452912968</v>
          </cell>
          <cell r="I461">
            <v>11.257550629188243</v>
          </cell>
          <cell r="J461">
            <v>5.2828801050512935</v>
          </cell>
          <cell r="K461">
            <v>4.6517974724139393</v>
          </cell>
          <cell r="L461">
            <v>1.0877361961234062</v>
          </cell>
          <cell r="M461">
            <v>0.38448580616032496</v>
          </cell>
          <cell r="N461">
            <v>9.1243276462838918E-2</v>
          </cell>
          <cell r="O461">
            <v>3.444796705519555</v>
          </cell>
          <cell r="P461">
            <v>91.04927008078522</v>
          </cell>
          <cell r="Q461">
            <v>73.963663753684173</v>
          </cell>
          <cell r="R461">
            <v>17.431999999999995</v>
          </cell>
          <cell r="S461">
            <v>0.80286016666666693</v>
          </cell>
          <cell r="T461">
            <v>1.6642756666666667</v>
          </cell>
          <cell r="U461">
            <v>110.94840591411855</v>
          </cell>
          <cell r="V461">
            <v>90.128680677594275</v>
          </cell>
          <cell r="W461">
            <v>1231000</v>
          </cell>
          <cell r="X461">
            <v>90.128680677594275</v>
          </cell>
          <cell r="Y461">
            <v>73.963663753684173</v>
          </cell>
          <cell r="Z461">
            <v>110.94840591411855</v>
          </cell>
          <cell r="AA461">
            <v>91.04927008078522</v>
          </cell>
        </row>
        <row r="462">
          <cell r="A462">
            <v>1241000</v>
          </cell>
          <cell r="B462">
            <v>18.727121269697047</v>
          </cell>
          <cell r="C462">
            <v>22.30521223922462</v>
          </cell>
          <cell r="D462">
            <v>1.597245595927508</v>
          </cell>
          <cell r="E462">
            <v>1.7228809523227566</v>
          </cell>
          <cell r="F462">
            <v>11.353226200226199</v>
          </cell>
          <cell r="G462">
            <v>0.7291079961627297</v>
          </cell>
          <cell r="H462">
            <v>8.939611997243297</v>
          </cell>
          <cell r="I462">
            <v>11.333263878008037</v>
          </cell>
          <cell r="J462">
            <v>5.3257954592759198</v>
          </cell>
          <cell r="K462">
            <v>4.6895862414831022</v>
          </cell>
          <cell r="L462">
            <v>1.094404703344487</v>
          </cell>
          <cell r="M462">
            <v>0.38760916770508796</v>
          </cell>
          <cell r="N462">
            <v>9.198448910672874E-2</v>
          </cell>
          <cell r="O462">
            <v>3.4727804318032232</v>
          </cell>
          <cell r="P462">
            <v>91.769830621530758</v>
          </cell>
          <cell r="Q462">
            <v>73.948292201072334</v>
          </cell>
          <cell r="R462">
            <v>17.431999999999995</v>
          </cell>
          <cell r="S462">
            <v>0.80286016666666693</v>
          </cell>
          <cell r="T462">
            <v>1.6642756666666667</v>
          </cell>
          <cell r="U462">
            <v>111.66896645486409</v>
          </cell>
          <cell r="V462">
            <v>89.983051132041965</v>
          </cell>
          <cell r="W462">
            <v>1241000</v>
          </cell>
          <cell r="X462">
            <v>89.983051132041965</v>
          </cell>
          <cell r="Y462">
            <v>73.948292201072334</v>
          </cell>
          <cell r="Z462">
            <v>111.66896645486409</v>
          </cell>
          <cell r="AA462">
            <v>91.769830621530758</v>
          </cell>
        </row>
        <row r="463">
          <cell r="A463">
            <v>1251000</v>
          </cell>
          <cell r="B463">
            <v>18.878024744875912</v>
          </cell>
          <cell r="C463">
            <v>22.484948034867038</v>
          </cell>
          <cell r="D463">
            <v>1.6101162292548852</v>
          </cell>
          <cell r="E463">
            <v>1.7367639575791851</v>
          </cell>
          <cell r="F463">
            <v>11.444710698213518</v>
          </cell>
          <cell r="G463">
            <v>0.73382139775684241</v>
          </cell>
          <cell r="H463">
            <v>9.011647549195299</v>
          </cell>
          <cell r="I463">
            <v>11.408977126827828</v>
          </cell>
          <cell r="J463">
            <v>5.3687108135005435</v>
          </cell>
          <cell r="K463">
            <v>4.7273750105522661</v>
          </cell>
          <cell r="L463">
            <v>1.1010732105655678</v>
          </cell>
          <cell r="M463">
            <v>0.39073252924985091</v>
          </cell>
          <cell r="N463">
            <v>9.2725701750618617E-2</v>
          </cell>
          <cell r="O463">
            <v>3.5007641580868913</v>
          </cell>
          <cell r="P463">
            <v>92.490391162276239</v>
          </cell>
          <cell r="Q463">
            <v>73.933166396703626</v>
          </cell>
          <cell r="R463">
            <v>17.431999999999995</v>
          </cell>
          <cell r="S463">
            <v>0.80286016666666693</v>
          </cell>
          <cell r="T463">
            <v>1.6642756666666667</v>
          </cell>
          <cell r="U463">
            <v>112.38952699560957</v>
          </cell>
          <cell r="V463">
            <v>89.839749796650338</v>
          </cell>
          <cell r="W463">
            <v>1251000</v>
          </cell>
          <cell r="X463">
            <v>89.839749796650338</v>
          </cell>
          <cell r="Y463">
            <v>73.933166396703626</v>
          </cell>
          <cell r="Z463">
            <v>112.38952699560957</v>
          </cell>
          <cell r="AA463">
            <v>92.490391162276239</v>
          </cell>
        </row>
        <row r="464">
          <cell r="A464">
            <v>1261000</v>
          </cell>
          <cell r="B464">
            <v>19.028928220054773</v>
          </cell>
          <cell r="C464">
            <v>22.66468383050946</v>
          </cell>
          <cell r="D464">
            <v>1.6229868625822623</v>
          </cell>
          <cell r="E464">
            <v>1.7506469628356136</v>
          </cell>
          <cell r="F464">
            <v>11.536195196200834</v>
          </cell>
          <cell r="G464">
            <v>0.73853479935095523</v>
          </cell>
          <cell r="H464">
            <v>9.0836831011472992</v>
          </cell>
          <cell r="I464">
            <v>11.484690375647622</v>
          </cell>
          <cell r="J464">
            <v>5.411626167725168</v>
          </cell>
          <cell r="K464">
            <v>4.765163779621429</v>
          </cell>
          <cell r="L464">
            <v>1.1077417177866491</v>
          </cell>
          <cell r="M464">
            <v>0.39385589079461392</v>
          </cell>
          <cell r="N464">
            <v>9.3466914394508452E-2</v>
          </cell>
          <cell r="O464">
            <v>3.5287478843705595</v>
          </cell>
          <cell r="P464">
            <v>93.210951703021763</v>
          </cell>
          <cell r="Q464">
            <v>73.918280494069606</v>
          </cell>
          <cell r="R464">
            <v>17.431999999999995</v>
          </cell>
          <cell r="S464">
            <v>0.80286016666666693</v>
          </cell>
          <cell r="T464">
            <v>1.6642756666666667</v>
          </cell>
          <cell r="U464">
            <v>113.11008753635508</v>
          </cell>
          <cell r="V464">
            <v>89.698721281804183</v>
          </cell>
          <cell r="W464">
            <v>1261000</v>
          </cell>
          <cell r="X464">
            <v>89.698721281804183</v>
          </cell>
          <cell r="Y464">
            <v>73.918280494069606</v>
          </cell>
          <cell r="Z464">
            <v>113.11008753635508</v>
          </cell>
          <cell r="AA464">
            <v>93.210951703021763</v>
          </cell>
        </row>
        <row r="465">
          <cell r="A465">
            <v>1271000</v>
          </cell>
          <cell r="B465">
            <v>19.179831695233638</v>
          </cell>
          <cell r="C465">
            <v>22.84441962615189</v>
          </cell>
          <cell r="D465">
            <v>1.6358574959096397</v>
          </cell>
          <cell r="E465">
            <v>1.7645299680920419</v>
          </cell>
          <cell r="F465">
            <v>11.627679694188153</v>
          </cell>
          <cell r="G465">
            <v>0.74324820094506794</v>
          </cell>
          <cell r="H465">
            <v>9.1557186530993011</v>
          </cell>
          <cell r="I465">
            <v>11.560403624467416</v>
          </cell>
          <cell r="J465">
            <v>5.4545415219497935</v>
          </cell>
          <cell r="K465">
            <v>4.8029525486905911</v>
          </cell>
          <cell r="L465">
            <v>1.1144102250077301</v>
          </cell>
          <cell r="M465">
            <v>0.39697925233937703</v>
          </cell>
          <cell r="N465">
            <v>9.4208127038398273E-2</v>
          </cell>
          <cell r="O465">
            <v>3.5567316106542277</v>
          </cell>
          <cell r="P465">
            <v>93.931512243767258</v>
          </cell>
          <cell r="Q465">
            <v>73.903628830658747</v>
          </cell>
          <cell r="R465">
            <v>17.431999999999995</v>
          </cell>
          <cell r="S465">
            <v>0.80286016666666693</v>
          </cell>
          <cell r="T465">
            <v>1.6642756666666667</v>
          </cell>
          <cell r="U465">
            <v>113.83064807710059</v>
          </cell>
          <cell r="V465">
            <v>89.559911941070482</v>
          </cell>
          <cell r="W465">
            <v>1271000</v>
          </cell>
          <cell r="X465">
            <v>89.559911941070482</v>
          </cell>
          <cell r="Y465">
            <v>73.903628830658747</v>
          </cell>
          <cell r="Z465">
            <v>113.83064807710059</v>
          </cell>
          <cell r="AA465">
            <v>93.931512243767258</v>
          </cell>
        </row>
        <row r="466">
          <cell r="A466">
            <v>1281000</v>
          </cell>
          <cell r="B466">
            <v>19.330735170412499</v>
          </cell>
          <cell r="C466">
            <v>23.024155421794305</v>
          </cell>
          <cell r="D466">
            <v>1.6487281292370166</v>
          </cell>
          <cell r="E466">
            <v>1.7784129733484704</v>
          </cell>
          <cell r="F466">
            <v>11.719164192175475</v>
          </cell>
          <cell r="G466">
            <v>0.74796160253918087</v>
          </cell>
          <cell r="H466">
            <v>9.2277542050512995</v>
          </cell>
          <cell r="I466">
            <v>11.636116873287209</v>
          </cell>
          <cell r="J466">
            <v>5.497456876174418</v>
          </cell>
          <cell r="K466">
            <v>4.8407413177597549</v>
          </cell>
          <cell r="L466">
            <v>1.1210787322288109</v>
          </cell>
          <cell r="M466">
            <v>0.40010261388413998</v>
          </cell>
          <cell r="N466">
            <v>9.4949339682288109E-2</v>
          </cell>
          <cell r="O466">
            <v>3.5847153369378959</v>
          </cell>
          <cell r="P466">
            <v>94.652072784512754</v>
          </cell>
          <cell r="Q466">
            <v>73.889205920774984</v>
          </cell>
          <cell r="R466">
            <v>17.431999999999995</v>
          </cell>
          <cell r="S466">
            <v>0.80286016666666693</v>
          </cell>
          <cell r="T466">
            <v>1.6642756666666667</v>
          </cell>
          <cell r="U466">
            <v>114.55120861784607</v>
          </cell>
          <cell r="V466">
            <v>89.423269803158519</v>
          </cell>
          <cell r="W466">
            <v>1281000</v>
          </cell>
          <cell r="X466">
            <v>89.423269803158519</v>
          </cell>
          <cell r="Y466">
            <v>73.889205920774984</v>
          </cell>
          <cell r="Z466">
            <v>114.55120861784607</v>
          </cell>
          <cell r="AA466">
            <v>94.652072784512754</v>
          </cell>
        </row>
        <row r="467">
          <cell r="A467">
            <v>1291000</v>
          </cell>
          <cell r="B467">
            <v>19.481638645591367</v>
          </cell>
          <cell r="C467">
            <v>23.20389121743673</v>
          </cell>
          <cell r="D467">
            <v>1.6615987625643938</v>
          </cell>
          <cell r="E467">
            <v>1.7922959786048984</v>
          </cell>
          <cell r="F467">
            <v>11.81064869016279</v>
          </cell>
          <cell r="G467">
            <v>0.75267500413329347</v>
          </cell>
          <cell r="H467">
            <v>9.2997897570033015</v>
          </cell>
          <cell r="I467">
            <v>11.711830122107001</v>
          </cell>
          <cell r="J467">
            <v>5.5403722303990417</v>
          </cell>
          <cell r="K467">
            <v>4.878530086828917</v>
          </cell>
          <cell r="L467">
            <v>1.127747239449892</v>
          </cell>
          <cell r="M467">
            <v>0.40322597542890287</v>
          </cell>
          <cell r="N467">
            <v>9.569055232617793E-2</v>
          </cell>
          <cell r="O467">
            <v>3.6126990632215641</v>
          </cell>
          <cell r="P467">
            <v>95.372633325258263</v>
          </cell>
          <cell r="Q467">
            <v>73.875006448689604</v>
          </cell>
          <cell r="R467">
            <v>17.431999999999995</v>
          </cell>
          <cell r="S467">
            <v>0.80286016666666693</v>
          </cell>
          <cell r="T467">
            <v>1.6642756666666667</v>
          </cell>
          <cell r="U467">
            <v>115.27176915859158</v>
          </cell>
          <cell r="V467">
            <v>89.288744507042281</v>
          </cell>
          <cell r="W467">
            <v>1291000</v>
          </cell>
          <cell r="X467">
            <v>89.288744507042281</v>
          </cell>
          <cell r="Y467">
            <v>73.875006448689604</v>
          </cell>
          <cell r="Z467">
            <v>115.27176915859158</v>
          </cell>
          <cell r="AA467">
            <v>95.372633325258263</v>
          </cell>
        </row>
        <row r="468">
          <cell r="A468">
            <v>1301000</v>
          </cell>
          <cell r="B468">
            <v>19.632542120770232</v>
          </cell>
          <cell r="C468">
            <v>23.383627013079153</v>
          </cell>
          <cell r="D468">
            <v>1.6744693958917711</v>
          </cell>
          <cell r="E468">
            <v>1.8061789838613267</v>
          </cell>
          <cell r="F468">
            <v>11.90213318815011</v>
          </cell>
          <cell r="G468">
            <v>0.75738840572740629</v>
          </cell>
          <cell r="H468">
            <v>9.3718253089553034</v>
          </cell>
          <cell r="I468">
            <v>11.787543370926794</v>
          </cell>
          <cell r="J468">
            <v>5.5832875846236671</v>
          </cell>
          <cell r="K468">
            <v>4.9163188558980782</v>
          </cell>
          <cell r="L468">
            <v>1.134415746670973</v>
          </cell>
          <cell r="M468">
            <v>0.40634933697366599</v>
          </cell>
          <cell r="N468">
            <v>9.6431764970067779E-2</v>
          </cell>
          <cell r="O468">
            <v>3.6406827895052323</v>
          </cell>
          <cell r="P468">
            <v>96.093193866003773</v>
          </cell>
          <cell r="Q468">
            <v>73.861025262108981</v>
          </cell>
          <cell r="R468">
            <v>17.431999999999995</v>
          </cell>
          <cell r="S468">
            <v>0.80286016666666693</v>
          </cell>
          <cell r="T468">
            <v>1.6642756666666667</v>
          </cell>
          <cell r="U468">
            <v>115.99232969933709</v>
          </cell>
          <cell r="V468">
            <v>89.156287240074633</v>
          </cell>
          <cell r="W468">
            <v>1301000</v>
          </cell>
          <cell r="X468">
            <v>89.156287240074633</v>
          </cell>
          <cell r="Y468">
            <v>73.861025262108981</v>
          </cell>
          <cell r="Z468">
            <v>115.99232969933709</v>
          </cell>
          <cell r="AA468">
            <v>96.093193866003773</v>
          </cell>
        </row>
        <row r="469">
          <cell r="A469">
            <v>1311000</v>
          </cell>
          <cell r="B469">
            <v>19.783445595949097</v>
          </cell>
          <cell r="C469">
            <v>23.563362808721571</v>
          </cell>
          <cell r="D469">
            <v>1.6873400292191483</v>
          </cell>
          <cell r="E469">
            <v>1.8200619891177552</v>
          </cell>
          <cell r="F469">
            <v>11.993617686137428</v>
          </cell>
          <cell r="G469">
            <v>0.76210180732151911</v>
          </cell>
          <cell r="H469">
            <v>9.4438608609073018</v>
          </cell>
          <cell r="I469">
            <v>11.863256619746588</v>
          </cell>
          <cell r="J469">
            <v>5.6262029388482917</v>
          </cell>
          <cell r="K469">
            <v>4.954107624967242</v>
          </cell>
          <cell r="L469">
            <v>1.1410842538920538</v>
          </cell>
          <cell r="M469">
            <v>0.40947269851842893</v>
          </cell>
          <cell r="N469">
            <v>9.7172977613957628E-2</v>
          </cell>
          <cell r="O469">
            <v>3.6686665157889005</v>
          </cell>
          <cell r="P469">
            <v>96.813754406749283</v>
          </cell>
          <cell r="Q469">
            <v>73.847257365941473</v>
          </cell>
          <cell r="R469">
            <v>17.431999999999995</v>
          </cell>
          <cell r="S469">
            <v>0.80286016666666693</v>
          </cell>
          <cell r="T469">
            <v>1.6642756666666667</v>
          </cell>
          <cell r="U469">
            <v>116.7128902400826</v>
          </cell>
          <cell r="V469">
            <v>89.025850678934091</v>
          </cell>
          <cell r="W469">
            <v>1311000</v>
          </cell>
          <cell r="X469">
            <v>89.025850678934091</v>
          </cell>
          <cell r="Y469">
            <v>73.847257365941473</v>
          </cell>
          <cell r="Z469">
            <v>116.7128902400826</v>
          </cell>
          <cell r="AA469">
            <v>96.813754406749283</v>
          </cell>
        </row>
        <row r="470">
          <cell r="A470">
            <v>1321000</v>
          </cell>
          <cell r="B470">
            <v>19.934349071127954</v>
          </cell>
          <cell r="C470">
            <v>23.743098604363997</v>
          </cell>
          <cell r="D470">
            <v>1.7002106625465254</v>
          </cell>
          <cell r="E470">
            <v>1.8339449943741837</v>
          </cell>
          <cell r="F470">
            <v>12.085102184124747</v>
          </cell>
          <cell r="G470">
            <v>0.76681520891563171</v>
          </cell>
          <cell r="H470">
            <v>9.5158964128593055</v>
          </cell>
          <cell r="I470">
            <v>11.93896986856638</v>
          </cell>
          <cell r="J470">
            <v>5.6691182930729154</v>
          </cell>
          <cell r="K470">
            <v>4.9918963940364058</v>
          </cell>
          <cell r="L470">
            <v>1.1477527611131351</v>
          </cell>
          <cell r="M470">
            <v>0.41259606006319194</v>
          </cell>
          <cell r="N470">
            <v>9.7914190257847464E-2</v>
          </cell>
          <cell r="O470">
            <v>3.6966502420725686</v>
          </cell>
          <cell r="P470">
            <v>97.534314947494778</v>
          </cell>
          <cell r="Q470">
            <v>73.83369791634729</v>
          </cell>
          <cell r="R470">
            <v>17.431999999999995</v>
          </cell>
          <cell r="S470">
            <v>0.80286016666666693</v>
          </cell>
          <cell r="T470">
            <v>1.6642756666666667</v>
          </cell>
          <cell r="U470">
            <v>117.43345078082811</v>
          </cell>
          <cell r="V470">
            <v>88.89738893325368</v>
          </cell>
          <cell r="W470">
            <v>1321000</v>
          </cell>
          <cell r="X470">
            <v>88.89738893325368</v>
          </cell>
          <cell r="Y470">
            <v>73.83369791634729</v>
          </cell>
          <cell r="Z470">
            <v>117.43345078082811</v>
          </cell>
          <cell r="AA470">
            <v>97.534314947494778</v>
          </cell>
        </row>
        <row r="471">
          <cell r="A471">
            <v>1331000</v>
          </cell>
          <cell r="B471">
            <v>20.085252546306823</v>
          </cell>
          <cell r="C471">
            <v>23.922834400006419</v>
          </cell>
          <cell r="D471">
            <v>1.7130812958739028</v>
          </cell>
          <cell r="E471">
            <v>1.8478279996306122</v>
          </cell>
          <cell r="F471">
            <v>12.176586682112063</v>
          </cell>
          <cell r="G471">
            <v>0.77152861050974453</v>
          </cell>
          <cell r="H471">
            <v>9.5879319648113039</v>
          </cell>
          <cell r="I471">
            <v>12.014683117386173</v>
          </cell>
          <cell r="J471">
            <v>5.7120336472975417</v>
          </cell>
          <cell r="K471">
            <v>5.0296851631055679</v>
          </cell>
          <cell r="L471">
            <v>1.1544212683342159</v>
          </cell>
          <cell r="M471">
            <v>0.41571942160795494</v>
          </cell>
          <cell r="N471">
            <v>9.8655402901737285E-2</v>
          </cell>
          <cell r="O471">
            <v>3.7246339683562368</v>
          </cell>
          <cell r="P471">
            <v>98.254875488240316</v>
          </cell>
          <cell r="Q471">
            <v>73.820342215056584</v>
          </cell>
          <cell r="R471">
            <v>17.431999999999995</v>
          </cell>
          <cell r="S471">
            <v>0.80286016666666693</v>
          </cell>
          <cell r="T471">
            <v>1.6642756666666667</v>
          </cell>
          <cell r="U471">
            <v>118.15401132157365</v>
          </cell>
          <cell r="V471">
            <v>88.770857491790878</v>
          </cell>
          <cell r="W471">
            <v>1331000</v>
          </cell>
          <cell r="X471">
            <v>88.770857491790878</v>
          </cell>
          <cell r="Y471">
            <v>73.820342215056584</v>
          </cell>
          <cell r="Z471">
            <v>118.15401132157365</v>
          </cell>
          <cell r="AA471">
            <v>98.254875488240316</v>
          </cell>
        </row>
        <row r="472">
          <cell r="A472">
            <v>1341000</v>
          </cell>
          <cell r="B472">
            <v>20.236156021485687</v>
          </cell>
          <cell r="C472">
            <v>24.102570195648841</v>
          </cell>
          <cell r="D472">
            <v>1.7259519292012799</v>
          </cell>
          <cell r="E472">
            <v>1.8617110048870402</v>
          </cell>
          <cell r="F472">
            <v>12.268071180099382</v>
          </cell>
          <cell r="G472">
            <v>0.77624201210385746</v>
          </cell>
          <cell r="H472">
            <v>9.6599675167633059</v>
          </cell>
          <cell r="I472">
            <v>12.090396366205967</v>
          </cell>
          <cell r="J472">
            <v>5.7549490015221654</v>
          </cell>
          <cell r="K472">
            <v>5.0674739321747309</v>
          </cell>
          <cell r="L472">
            <v>1.1610897755552969</v>
          </cell>
          <cell r="M472">
            <v>0.41884278315271795</v>
          </cell>
          <cell r="N472">
            <v>9.9396615545627134E-2</v>
          </cell>
          <cell r="O472">
            <v>3.752617694639905</v>
          </cell>
          <cell r="P472">
            <v>98.975436028985811</v>
          </cell>
          <cell r="Q472">
            <v>73.807185703941698</v>
          </cell>
          <cell r="R472">
            <v>17.431999999999995</v>
          </cell>
          <cell r="S472">
            <v>0.80286016666666693</v>
          </cell>
          <cell r="T472">
            <v>1.6642756666666667</v>
          </cell>
          <cell r="U472">
            <v>118.87457186231913</v>
          </cell>
          <cell r="V472">
            <v>88.646213171006067</v>
          </cell>
          <cell r="W472">
            <v>1341000</v>
          </cell>
          <cell r="X472">
            <v>88.646213171006067</v>
          </cell>
          <cell r="Y472">
            <v>73.807185703941698</v>
          </cell>
          <cell r="Z472">
            <v>118.87457186231913</v>
          </cell>
          <cell r="AA472">
            <v>98.975436028985811</v>
          </cell>
        </row>
        <row r="473">
          <cell r="A473">
            <v>1351000</v>
          </cell>
          <cell r="B473">
            <v>20.387059496664548</v>
          </cell>
          <cell r="C473">
            <v>24.282305991291263</v>
          </cell>
          <cell r="D473">
            <v>1.7388225625286569</v>
          </cell>
          <cell r="E473">
            <v>1.8755940101434685</v>
          </cell>
          <cell r="F473">
            <v>12.359555678086702</v>
          </cell>
          <cell r="G473">
            <v>0.78095541369797028</v>
          </cell>
          <cell r="H473">
            <v>9.7320030687153061</v>
          </cell>
          <cell r="I473">
            <v>12.166109615025759</v>
          </cell>
          <cell r="J473">
            <v>5.797864355746789</v>
          </cell>
          <cell r="K473">
            <v>5.1052627012438947</v>
          </cell>
          <cell r="L473">
            <v>1.1677582827763779</v>
          </cell>
          <cell r="M473">
            <v>0.42196614469748095</v>
          </cell>
          <cell r="N473">
            <v>0.10013782818951696</v>
          </cell>
          <cell r="O473">
            <v>3.7806014209235732</v>
          </cell>
          <cell r="P473">
            <v>99.695996569731307</v>
          </cell>
          <cell r="Q473">
            <v>73.794223959830717</v>
          </cell>
          <cell r="R473">
            <v>17.431999999999995</v>
          </cell>
          <cell r="S473">
            <v>0.80286016666666693</v>
          </cell>
          <cell r="T473">
            <v>1.6642756666666667</v>
          </cell>
          <cell r="U473">
            <v>119.59513240306464</v>
          </cell>
          <cell r="V473">
            <v>88.523414065924968</v>
          </cell>
          <cell r="W473">
            <v>1351000</v>
          </cell>
          <cell r="X473">
            <v>88.523414065924968</v>
          </cell>
          <cell r="Y473">
            <v>73.794223959830717</v>
          </cell>
          <cell r="Z473">
            <v>119.59513240306464</v>
          </cell>
          <cell r="AA473">
            <v>99.695996569731307</v>
          </cell>
        </row>
        <row r="474">
          <cell r="A474">
            <v>1361000</v>
          </cell>
          <cell r="B474">
            <v>20.537962971843417</v>
          </cell>
          <cell r="C474">
            <v>24.462041786933685</v>
          </cell>
          <cell r="D474">
            <v>1.7516931958560342</v>
          </cell>
          <cell r="E474">
            <v>1.889477015399897</v>
          </cell>
          <cell r="F474">
            <v>12.451040176074017</v>
          </cell>
          <cell r="G474">
            <v>0.7856688152920831</v>
          </cell>
          <cell r="H474">
            <v>9.8040386206673062</v>
          </cell>
          <cell r="I474">
            <v>12.241822863845551</v>
          </cell>
          <cell r="J474">
            <v>5.8407797099714145</v>
          </cell>
          <cell r="K474">
            <v>5.1430514703130568</v>
          </cell>
          <cell r="L474">
            <v>1.1744267899974588</v>
          </cell>
          <cell r="M474">
            <v>0.4250895062422439</v>
          </cell>
          <cell r="N474">
            <v>0.10087904083340679</v>
          </cell>
          <cell r="O474">
            <v>3.8085851472072414</v>
          </cell>
          <cell r="P474">
            <v>100.41655711047682</v>
          </cell>
          <cell r="Q474">
            <v>73.781452689549468</v>
          </cell>
          <cell r="R474">
            <v>17.431999999999995</v>
          </cell>
          <cell r="S474">
            <v>0.80286016666666693</v>
          </cell>
          <cell r="T474">
            <v>1.6642756666666667</v>
          </cell>
          <cell r="U474">
            <v>120.31569294381015</v>
          </cell>
          <cell r="V474">
            <v>88.402419503166897</v>
          </cell>
          <cell r="W474">
            <v>1361000</v>
          </cell>
          <cell r="X474">
            <v>88.402419503166897</v>
          </cell>
          <cell r="Y474">
            <v>73.781452689549468</v>
          </cell>
          <cell r="Z474">
            <v>120.31569294381015</v>
          </cell>
          <cell r="AA474">
            <v>100.41655711047682</v>
          </cell>
        </row>
        <row r="475">
          <cell r="A475">
            <v>1371000</v>
          </cell>
          <cell r="B475">
            <v>20.688866447022274</v>
          </cell>
          <cell r="C475">
            <v>24.641777582576108</v>
          </cell>
          <cell r="D475">
            <v>1.7645638291834114</v>
          </cell>
          <cell r="E475">
            <v>1.9033600206563253</v>
          </cell>
          <cell r="F475">
            <v>12.542524674061339</v>
          </cell>
          <cell r="G475">
            <v>0.7903822168861957</v>
          </cell>
          <cell r="H475">
            <v>9.8760741726193082</v>
          </cell>
          <cell r="I475">
            <v>12.317536112665344</v>
          </cell>
          <cell r="J475">
            <v>5.883695064196039</v>
          </cell>
          <cell r="K475">
            <v>5.1808402393822197</v>
          </cell>
          <cell r="L475">
            <v>1.1810952972185396</v>
          </cell>
          <cell r="M475">
            <v>0.4282128677870069</v>
          </cell>
          <cell r="N475">
            <v>0.10162025347729664</v>
          </cell>
          <cell r="O475">
            <v>3.8365688734909096</v>
          </cell>
          <cell r="P475">
            <v>101.1371176512223</v>
          </cell>
          <cell r="Q475">
            <v>73.768867725180385</v>
          </cell>
          <cell r="R475">
            <v>17.431999999999995</v>
          </cell>
          <cell r="S475">
            <v>0.80286016666666693</v>
          </cell>
          <cell r="T475">
            <v>1.6642756666666667</v>
          </cell>
          <cell r="U475">
            <v>121.03625348455563</v>
          </cell>
          <cell r="V475">
            <v>88.283189996028895</v>
          </cell>
          <cell r="W475">
            <v>1371000</v>
          </cell>
          <cell r="X475">
            <v>88.283189996028895</v>
          </cell>
          <cell r="Y475">
            <v>73.768867725180385</v>
          </cell>
          <cell r="Z475">
            <v>121.03625348455563</v>
          </cell>
          <cell r="AA475">
            <v>101.1371176512223</v>
          </cell>
        </row>
        <row r="476">
          <cell r="A476">
            <v>1381000</v>
          </cell>
          <cell r="B476">
            <v>20.839769922201143</v>
          </cell>
          <cell r="C476">
            <v>24.821513378218533</v>
          </cell>
          <cell r="D476">
            <v>1.7774344625107887</v>
          </cell>
          <cell r="E476">
            <v>1.9172430259127535</v>
          </cell>
          <cell r="F476">
            <v>12.634009172048657</v>
          </cell>
          <cell r="G476">
            <v>0.79509561848030852</v>
          </cell>
          <cell r="H476">
            <v>9.9481097245713084</v>
          </cell>
          <cell r="I476">
            <v>12.393249361485138</v>
          </cell>
          <cell r="J476">
            <v>5.9266104184206636</v>
          </cell>
          <cell r="K476">
            <v>5.2186290084513809</v>
          </cell>
          <cell r="L476">
            <v>1.1877638044396208</v>
          </cell>
          <cell r="M476">
            <v>0.4313362293317699</v>
          </cell>
          <cell r="N476">
            <v>0.10236146612118648</v>
          </cell>
          <cell r="O476">
            <v>3.8645525997745778</v>
          </cell>
          <cell r="P476">
            <v>101.85767819196785</v>
          </cell>
          <cell r="Q476">
            <v>73.756465019527766</v>
          </cell>
          <cell r="R476">
            <v>17.431999999999995</v>
          </cell>
          <cell r="S476">
            <v>0.80286016666666693</v>
          </cell>
          <cell r="T476">
            <v>1.6642756666666667</v>
          </cell>
          <cell r="U476">
            <v>121.75681402530117</v>
          </cell>
          <cell r="V476">
            <v>88.165687201521479</v>
          </cell>
          <cell r="W476">
            <v>1381000</v>
          </cell>
          <cell r="X476">
            <v>88.165687201521479</v>
          </cell>
          <cell r="Y476">
            <v>73.756465019527766</v>
          </cell>
          <cell r="Z476">
            <v>121.75681402530117</v>
          </cell>
          <cell r="AA476">
            <v>101.85767819196785</v>
          </cell>
        </row>
        <row r="477">
          <cell r="A477">
            <v>1391000</v>
          </cell>
          <cell r="B477">
            <v>20.990673397380011</v>
          </cell>
          <cell r="C477">
            <v>25.001249173860952</v>
          </cell>
          <cell r="D477">
            <v>1.7903050958381657</v>
          </cell>
          <cell r="E477">
            <v>1.9311260311691818</v>
          </cell>
          <cell r="F477">
            <v>12.725493670035974</v>
          </cell>
          <cell r="G477">
            <v>0.79980902007442134</v>
          </cell>
          <cell r="H477">
            <v>10.02014527652331</v>
          </cell>
          <cell r="I477">
            <v>12.46896261030493</v>
          </cell>
          <cell r="J477">
            <v>5.9695257726452882</v>
          </cell>
          <cell r="K477">
            <v>5.2564177775205447</v>
          </cell>
          <cell r="L477">
            <v>1.1944323116607019</v>
          </cell>
          <cell r="M477">
            <v>0.43445959087653291</v>
          </cell>
          <cell r="N477">
            <v>0.10310267876507631</v>
          </cell>
          <cell r="O477">
            <v>3.892536326058246</v>
          </cell>
          <cell r="P477">
            <v>102.57823873271333</v>
          </cell>
          <cell r="Q477">
            <v>73.744240641778106</v>
          </cell>
          <cell r="R477">
            <v>17.431999999999995</v>
          </cell>
          <cell r="S477">
            <v>0.80286016666666693</v>
          </cell>
          <cell r="T477">
            <v>1.6642756666666667</v>
          </cell>
          <cell r="U477">
            <v>122.47737456604665</v>
          </cell>
          <cell r="V477">
            <v>88.04987387925712</v>
          </cell>
          <cell r="W477">
            <v>1391000</v>
          </cell>
          <cell r="X477">
            <v>88.04987387925712</v>
          </cell>
          <cell r="Y477">
            <v>73.744240641778106</v>
          </cell>
          <cell r="Z477">
            <v>122.47737456604665</v>
          </cell>
          <cell r="AA477">
            <v>102.57823873271333</v>
          </cell>
        </row>
        <row r="478">
          <cell r="A478">
            <v>1401000</v>
          </cell>
          <cell r="B478">
            <v>21.141576872558872</v>
          </cell>
          <cell r="C478">
            <v>25.180984969503378</v>
          </cell>
          <cell r="D478">
            <v>1.8031757291655428</v>
          </cell>
          <cell r="E478">
            <v>1.9450090364256103</v>
          </cell>
          <cell r="F478">
            <v>12.816978168023292</v>
          </cell>
          <cell r="G478">
            <v>0.80452242166853416</v>
          </cell>
          <cell r="H478">
            <v>10.092180828475311</v>
          </cell>
          <cell r="I478">
            <v>12.544675859124723</v>
          </cell>
          <cell r="J478">
            <v>6.0124411268699136</v>
          </cell>
          <cell r="K478">
            <v>5.2942065465897077</v>
          </cell>
          <cell r="L478">
            <v>1.2011008188817827</v>
          </cell>
          <cell r="M478">
            <v>0.43758295242129591</v>
          </cell>
          <cell r="N478">
            <v>0.10384389140896615</v>
          </cell>
          <cell r="O478">
            <v>3.9205200523419141</v>
          </cell>
          <cell r="P478">
            <v>103.29879927345885</v>
          </cell>
          <cell r="Q478">
            <v>73.732190773346787</v>
          </cell>
          <cell r="R478">
            <v>17.431999999999995</v>
          </cell>
          <cell r="S478">
            <v>0.80286016666666693</v>
          </cell>
          <cell r="T478">
            <v>1.6642756666666667</v>
          </cell>
          <cell r="U478">
            <v>123.19793510679219</v>
          </cell>
          <cell r="V478">
            <v>87.935713852100065</v>
          </cell>
          <cell r="W478">
            <v>1401000</v>
          </cell>
          <cell r="X478">
            <v>87.935713852100065</v>
          </cell>
          <cell r="Y478">
            <v>73.732190773346787</v>
          </cell>
          <cell r="Z478">
            <v>123.19793510679219</v>
          </cell>
          <cell r="AA478">
            <v>103.29879927345885</v>
          </cell>
        </row>
        <row r="479">
          <cell r="A479">
            <v>1411000</v>
          </cell>
          <cell r="B479">
            <v>21.29248034773774</v>
          </cell>
          <cell r="C479">
            <v>25.3607207651458</v>
          </cell>
          <cell r="D479">
            <v>1.8160463624929202</v>
          </cell>
          <cell r="E479">
            <v>1.9588920416820386</v>
          </cell>
          <cell r="F479">
            <v>12.90846266601061</v>
          </cell>
          <cell r="G479">
            <v>0.80923582326264687</v>
          </cell>
          <cell r="H479">
            <v>10.164216380427309</v>
          </cell>
          <cell r="I479">
            <v>12.620389107944517</v>
          </cell>
          <cell r="J479">
            <v>6.0553564810945373</v>
          </cell>
          <cell r="K479">
            <v>5.3319953156588697</v>
          </cell>
          <cell r="L479">
            <v>1.2077693261028637</v>
          </cell>
          <cell r="M479">
            <v>0.44070631396605897</v>
          </cell>
          <cell r="N479">
            <v>0.10458510405285597</v>
          </cell>
          <cell r="O479">
            <v>3.9485037786255823</v>
          </cell>
          <cell r="P479">
            <v>104.01935981420435</v>
          </cell>
          <cell r="Q479">
            <v>73.720311703901032</v>
          </cell>
          <cell r="R479">
            <v>17.431999999999995</v>
          </cell>
          <cell r="S479">
            <v>0.80286016666666693</v>
          </cell>
          <cell r="T479">
            <v>1.6642756666666667</v>
          </cell>
          <cell r="U479">
            <v>123.91849564753767</v>
          </cell>
          <cell r="V479">
            <v>87.823171968488779</v>
          </cell>
          <cell r="W479">
            <v>1411000</v>
          </cell>
          <cell r="X479">
            <v>87.823171968488779</v>
          </cell>
          <cell r="Y479">
            <v>73.720311703901032</v>
          </cell>
          <cell r="Z479">
            <v>123.91849564753767</v>
          </cell>
          <cell r="AA479">
            <v>104.01935981420435</v>
          </cell>
        </row>
        <row r="480">
          <cell r="A480">
            <v>1421000</v>
          </cell>
          <cell r="B480">
            <v>21.443383822916598</v>
          </cell>
          <cell r="C480">
            <v>25.540456560788222</v>
          </cell>
          <cell r="D480">
            <v>1.8289169958202971</v>
          </cell>
          <cell r="E480">
            <v>1.9727750469384671</v>
          </cell>
          <cell r="F480">
            <v>12.999947163997929</v>
          </cell>
          <cell r="G480">
            <v>0.81394922485675969</v>
          </cell>
          <cell r="H480">
            <v>10.236251932379311</v>
          </cell>
          <cell r="I480">
            <v>12.69610235676431</v>
          </cell>
          <cell r="J480">
            <v>6.0982718353191618</v>
          </cell>
          <cell r="K480">
            <v>5.3697840847280327</v>
          </cell>
          <cell r="L480">
            <v>1.2144378333239447</v>
          </cell>
          <cell r="M480">
            <v>0.44382967551082186</v>
          </cell>
          <cell r="N480">
            <v>0.10532631669674583</v>
          </cell>
          <cell r="O480">
            <v>3.9764875049092505</v>
          </cell>
          <cell r="P480">
            <v>104.73992035494986</v>
          </cell>
          <cell r="Q480">
            <v>73.708599827550913</v>
          </cell>
          <cell r="R480">
            <v>17.431999999999995</v>
          </cell>
          <cell r="S480">
            <v>0.80286016666666693</v>
          </cell>
          <cell r="T480">
            <v>1.6642756666666667</v>
          </cell>
          <cell r="U480">
            <v>124.63905618828318</v>
          </cell>
          <cell r="V480">
            <v>87.712214066349887</v>
          </cell>
          <cell r="W480">
            <v>1421000</v>
          </cell>
          <cell r="X480">
            <v>87.712214066349887</v>
          </cell>
          <cell r="Y480">
            <v>73.708599827550913</v>
          </cell>
          <cell r="Z480">
            <v>124.63905618828318</v>
          </cell>
          <cell r="AA480">
            <v>104.73992035494986</v>
          </cell>
        </row>
        <row r="481">
          <cell r="A481">
            <v>1431000</v>
          </cell>
          <cell r="B481">
            <v>21.594287298095463</v>
          </cell>
          <cell r="C481">
            <v>25.720192356430644</v>
          </cell>
          <cell r="D481">
            <v>1.8417876291476742</v>
          </cell>
          <cell r="E481">
            <v>1.9866580521948953</v>
          </cell>
          <cell r="F481">
            <v>13.091431661985245</v>
          </cell>
          <cell r="G481">
            <v>0.81866262645087251</v>
          </cell>
          <cell r="H481">
            <v>10.308287484331311</v>
          </cell>
          <cell r="I481">
            <v>12.771815605584102</v>
          </cell>
          <cell r="J481">
            <v>6.1411871895437873</v>
          </cell>
          <cell r="K481">
            <v>5.4075728537971957</v>
          </cell>
          <cell r="L481">
            <v>1.221106340545026</v>
          </cell>
          <cell r="M481">
            <v>0.44695303705558487</v>
          </cell>
          <cell r="N481">
            <v>0.10606752934063565</v>
          </cell>
          <cell r="O481">
            <v>4.0044712311929187</v>
          </cell>
          <cell r="P481">
            <v>105.46048089569534</v>
          </cell>
          <cell r="Q481">
            <v>73.697051639200097</v>
          </cell>
          <cell r="R481">
            <v>17.431999999999995</v>
          </cell>
          <cell r="S481">
            <v>0.80286016666666693</v>
          </cell>
          <cell r="T481">
            <v>1.6642756666666667</v>
          </cell>
          <cell r="U481">
            <v>125.35961672902866</v>
          </cell>
          <cell r="V481">
            <v>87.602806938524566</v>
          </cell>
          <cell r="W481">
            <v>1431000</v>
          </cell>
          <cell r="X481">
            <v>87.602806938524566</v>
          </cell>
          <cell r="Y481">
            <v>73.697051639200097</v>
          </cell>
          <cell r="Z481">
            <v>125.35961672902866</v>
          </cell>
          <cell r="AA481">
            <v>105.46048089569534</v>
          </cell>
        </row>
        <row r="482">
          <cell r="A482">
            <v>1441000</v>
          </cell>
          <cell r="B482">
            <v>21.745190773274331</v>
          </cell>
          <cell r="C482">
            <v>25.89992815207307</v>
          </cell>
          <cell r="D482">
            <v>1.8546582624750518</v>
          </cell>
          <cell r="E482">
            <v>2.0005410574513234</v>
          </cell>
          <cell r="F482">
            <v>13.182916159972565</v>
          </cell>
          <cell r="G482">
            <v>0.82337602804498511</v>
          </cell>
          <cell r="H482">
            <v>10.380323036283315</v>
          </cell>
          <cell r="I482">
            <v>12.847528854403896</v>
          </cell>
          <cell r="J482">
            <v>6.1841025437684118</v>
          </cell>
          <cell r="K482">
            <v>5.4453616228663586</v>
          </cell>
          <cell r="L482">
            <v>1.2277748477661066</v>
          </cell>
          <cell r="M482">
            <v>0.45007639860034793</v>
          </cell>
          <cell r="N482">
            <v>0.1068087419845255</v>
          </cell>
          <cell r="O482">
            <v>4.0324549574765864</v>
          </cell>
          <cell r="P482">
            <v>106.18104143644088</v>
          </cell>
          <cell r="Q482">
            <v>73.685663731048493</v>
          </cell>
          <cell r="R482">
            <v>17.431999999999995</v>
          </cell>
          <cell r="S482">
            <v>0.80286016666666693</v>
          </cell>
          <cell r="T482">
            <v>1.6642756666666667</v>
          </cell>
          <cell r="U482">
            <v>126.0801772697742</v>
          </cell>
          <cell r="V482">
            <v>87.494918299635117</v>
          </cell>
          <cell r="W482">
            <v>1441000</v>
          </cell>
          <cell r="X482">
            <v>87.494918299635117</v>
          </cell>
          <cell r="Y482">
            <v>73.685663731048493</v>
          </cell>
          <cell r="Z482">
            <v>126.0801772697742</v>
          </cell>
          <cell r="AA482">
            <v>106.18104143644088</v>
          </cell>
        </row>
        <row r="483">
          <cell r="A483">
            <v>1451000</v>
          </cell>
          <cell r="B483">
            <v>21.896094248453192</v>
          </cell>
          <cell r="C483">
            <v>26.079663947715488</v>
          </cell>
          <cell r="D483">
            <v>1.867528895802429</v>
          </cell>
          <cell r="E483">
            <v>2.0144240627077519</v>
          </cell>
          <cell r="F483">
            <v>13.274400657959884</v>
          </cell>
          <cell r="G483">
            <v>0.82808942963909793</v>
          </cell>
          <cell r="H483">
            <v>10.452358588235315</v>
          </cell>
          <cell r="I483">
            <v>12.923242103223689</v>
          </cell>
          <cell r="J483">
            <v>6.2270178979930364</v>
          </cell>
          <cell r="K483">
            <v>5.4831503919355216</v>
          </cell>
          <cell r="L483">
            <v>1.2344433549871876</v>
          </cell>
          <cell r="M483">
            <v>0.45319976014511093</v>
          </cell>
          <cell r="N483">
            <v>0.10754995462841532</v>
          </cell>
          <cell r="O483">
            <v>4.0604386837602551</v>
          </cell>
          <cell r="P483">
            <v>106.90160197718637</v>
          </cell>
          <cell r="Q483">
            <v>73.674432789239404</v>
          </cell>
          <cell r="R483">
            <v>17.431999999999995</v>
          </cell>
          <cell r="S483">
            <v>0.80286016666666693</v>
          </cell>
          <cell r="T483">
            <v>1.6642756666666667</v>
          </cell>
          <cell r="U483">
            <v>126.80073781051971</v>
          </cell>
          <cell r="V483">
            <v>87.38851675432096</v>
          </cell>
          <cell r="W483">
            <v>1451000</v>
          </cell>
          <cell r="X483">
            <v>87.38851675432096</v>
          </cell>
          <cell r="Y483">
            <v>73.674432789239404</v>
          </cell>
          <cell r="Z483">
            <v>126.80073781051971</v>
          </cell>
          <cell r="AA483">
            <v>106.90160197718637</v>
          </cell>
        </row>
        <row r="484">
          <cell r="A484">
            <v>1461000</v>
          </cell>
          <cell r="B484">
            <v>22.046997723632057</v>
          </cell>
          <cell r="C484">
            <v>26.259399743357914</v>
          </cell>
          <cell r="D484">
            <v>1.8803995291298059</v>
          </cell>
          <cell r="E484">
            <v>2.0283070679641804</v>
          </cell>
          <cell r="F484">
            <v>13.365885155947202</v>
          </cell>
          <cell r="G484">
            <v>0.83280283123321075</v>
          </cell>
          <cell r="H484">
            <v>10.524394140187313</v>
          </cell>
          <cell r="I484">
            <v>12.998955352043483</v>
          </cell>
          <cell r="J484">
            <v>6.269933252217661</v>
          </cell>
          <cell r="K484">
            <v>5.5209391610046845</v>
          </cell>
          <cell r="L484">
            <v>1.2411118622082689</v>
          </cell>
          <cell r="M484">
            <v>0.45632312168987393</v>
          </cell>
          <cell r="N484">
            <v>0.10829116727230517</v>
          </cell>
          <cell r="O484">
            <v>4.0884224100439228</v>
          </cell>
          <cell r="P484">
            <v>107.62216251793187</v>
          </cell>
          <cell r="Q484">
            <v>73.66335559064467</v>
          </cell>
          <cell r="R484">
            <v>17.431999999999995</v>
          </cell>
          <cell r="S484">
            <v>0.80286016666666693</v>
          </cell>
          <cell r="T484">
            <v>1.6642756666666667</v>
          </cell>
          <cell r="U484">
            <v>127.52129835126519</v>
          </cell>
          <cell r="V484">
            <v>87.28357176677973</v>
          </cell>
          <cell r="W484">
            <v>1461000</v>
          </cell>
          <cell r="X484">
            <v>87.28357176677973</v>
          </cell>
          <cell r="Y484">
            <v>73.66335559064467</v>
          </cell>
          <cell r="Z484">
            <v>127.52129835126519</v>
          </cell>
          <cell r="AA484">
            <v>107.62216251793187</v>
          </cell>
        </row>
        <row r="485">
          <cell r="A485">
            <v>1471000</v>
          </cell>
          <cell r="B485">
            <v>22.197901198810918</v>
          </cell>
          <cell r="C485">
            <v>26.439135539000336</v>
          </cell>
          <cell r="D485">
            <v>1.8932701624571835</v>
          </cell>
          <cell r="E485">
            <v>2.0421900732206084</v>
          </cell>
          <cell r="F485">
            <v>13.457369653934521</v>
          </cell>
          <cell r="G485">
            <v>0.83751623282732357</v>
          </cell>
          <cell r="H485">
            <v>10.596429692139315</v>
          </cell>
          <cell r="I485">
            <v>13.074668600863275</v>
          </cell>
          <cell r="J485">
            <v>6.3128486064422855</v>
          </cell>
          <cell r="K485">
            <v>5.5587279300738475</v>
          </cell>
          <cell r="L485">
            <v>1.2477803694293494</v>
          </cell>
          <cell r="M485">
            <v>0.45944648323463688</v>
          </cell>
          <cell r="N485">
            <v>0.10903237991619501</v>
          </cell>
          <cell r="O485">
            <v>4.1164061363275914</v>
          </cell>
          <cell r="P485">
            <v>108.34272305867741</v>
          </cell>
          <cell r="Q485">
            <v>73.652428999780696</v>
          </cell>
          <cell r="R485">
            <v>17.431999999999995</v>
          </cell>
          <cell r="S485">
            <v>0.80286016666666693</v>
          </cell>
          <cell r="T485">
            <v>1.6642756666666667</v>
          </cell>
          <cell r="U485">
            <v>128.24185889201073</v>
          </cell>
          <cell r="V485">
            <v>87.18005363155045</v>
          </cell>
          <cell r="W485">
            <v>1471000</v>
          </cell>
          <cell r="X485">
            <v>87.18005363155045</v>
          </cell>
          <cell r="Y485">
            <v>73.652428999780696</v>
          </cell>
          <cell r="Z485">
            <v>128.24185889201073</v>
          </cell>
          <cell r="AA485">
            <v>108.34272305867741</v>
          </cell>
        </row>
        <row r="486">
          <cell r="A486">
            <v>1481000</v>
          </cell>
          <cell r="B486">
            <v>22.348804673989786</v>
          </cell>
          <cell r="C486">
            <v>26.618871334642758</v>
          </cell>
          <cell r="D486">
            <v>1.9061407957845604</v>
          </cell>
          <cell r="E486">
            <v>2.0560730784770374</v>
          </cell>
          <cell r="F486">
            <v>13.548854151921837</v>
          </cell>
          <cell r="G486">
            <v>0.8422296344214365</v>
          </cell>
          <cell r="H486">
            <v>10.668465244091315</v>
          </cell>
          <cell r="I486">
            <v>13.150381849683068</v>
          </cell>
          <cell r="J486">
            <v>6.3557639606669101</v>
          </cell>
          <cell r="K486">
            <v>5.5965166991430095</v>
          </cell>
          <cell r="L486">
            <v>1.2544488766504307</v>
          </cell>
          <cell r="M486">
            <v>0.46256984477939994</v>
          </cell>
          <cell r="N486">
            <v>0.10977359256008486</v>
          </cell>
          <cell r="O486">
            <v>4.1443898626112592</v>
          </cell>
          <cell r="P486">
            <v>109.0632835994229</v>
          </cell>
          <cell r="Q486">
            <v>73.641649965849368</v>
          </cell>
          <cell r="R486">
            <v>17.431999999999995</v>
          </cell>
          <cell r="S486">
            <v>0.80286016666666693</v>
          </cell>
          <cell r="T486">
            <v>1.6642756666666667</v>
          </cell>
          <cell r="U486">
            <v>128.96241943275623</v>
          </cell>
          <cell r="V486">
            <v>87.077933445480227</v>
          </cell>
          <cell r="W486">
            <v>1481000</v>
          </cell>
          <cell r="X486">
            <v>87.077933445480227</v>
          </cell>
          <cell r="Y486">
            <v>73.641649965849368</v>
          </cell>
          <cell r="Z486">
            <v>128.96241943275623</v>
          </cell>
          <cell r="AA486">
            <v>109.0632835994229</v>
          </cell>
        </row>
        <row r="487">
          <cell r="A487">
            <v>1491000</v>
          </cell>
          <cell r="B487">
            <v>22.499708149168647</v>
          </cell>
          <cell r="C487">
            <v>26.79860713028518</v>
          </cell>
          <cell r="D487">
            <v>1.9190114291119373</v>
          </cell>
          <cell r="E487">
            <v>2.0699560837334658</v>
          </cell>
          <cell r="F487">
            <v>13.640338649909157</v>
          </cell>
          <cell r="G487">
            <v>0.84694303601554932</v>
          </cell>
          <cell r="H487">
            <v>10.740500796043317</v>
          </cell>
          <cell r="I487">
            <v>13.22609509850286</v>
          </cell>
          <cell r="J487">
            <v>6.3986793148915346</v>
          </cell>
          <cell r="K487">
            <v>5.6343054682121716</v>
          </cell>
          <cell r="L487">
            <v>1.2611173838715117</v>
          </cell>
          <cell r="M487">
            <v>0.46569320632416289</v>
          </cell>
          <cell r="N487">
            <v>0.11051480520397468</v>
          </cell>
          <cell r="O487">
            <v>4.1723735888949278</v>
          </cell>
          <cell r="P487">
            <v>109.7838441401684</v>
          </cell>
          <cell r="Q487">
            <v>73.631015519898327</v>
          </cell>
          <cell r="R487">
            <v>17.431999999999995</v>
          </cell>
          <cell r="S487">
            <v>0.80286016666666693</v>
          </cell>
          <cell r="T487">
            <v>1.6642756666666667</v>
          </cell>
          <cell r="U487">
            <v>129.68297997350172</v>
          </cell>
          <cell r="V487">
            <v>86.977183080819387</v>
          </cell>
          <cell r="W487">
            <v>1491000</v>
          </cell>
          <cell r="X487">
            <v>86.977183080819387</v>
          </cell>
          <cell r="Y487">
            <v>73.631015519898327</v>
          </cell>
          <cell r="Z487">
            <v>129.68297997350172</v>
          </cell>
          <cell r="AA487">
            <v>109.7838441401684</v>
          </cell>
        </row>
        <row r="488">
          <cell r="A488">
            <v>1501000</v>
          </cell>
          <cell r="B488">
            <v>22.650611624347512</v>
          </cell>
          <cell r="C488">
            <v>26.978342925927606</v>
          </cell>
          <cell r="D488">
            <v>1.9318820624393145</v>
          </cell>
          <cell r="E488">
            <v>2.0838390889898939</v>
          </cell>
          <cell r="F488">
            <v>13.731823147896474</v>
          </cell>
          <cell r="G488">
            <v>0.85165643760966192</v>
          </cell>
          <cell r="H488">
            <v>10.812536347995318</v>
          </cell>
          <cell r="I488">
            <v>13.301808347322652</v>
          </cell>
          <cell r="J488">
            <v>6.4415946691161601</v>
          </cell>
          <cell r="K488">
            <v>5.6720942372813354</v>
          </cell>
          <cell r="L488">
            <v>1.2677858910925928</v>
          </cell>
          <cell r="M488">
            <v>0.46881656786892584</v>
          </cell>
          <cell r="N488">
            <v>0.11125601784786451</v>
          </cell>
          <cell r="O488">
            <v>4.2003573151785965</v>
          </cell>
          <cell r="P488">
            <v>110.50440468091391</v>
          </cell>
          <cell r="Q488">
            <v>73.620522772094532</v>
          </cell>
          <cell r="R488">
            <v>17.431999999999995</v>
          </cell>
          <cell r="S488">
            <v>0.80286016666666693</v>
          </cell>
          <cell r="T488">
            <v>1.6642756666666667</v>
          </cell>
          <cell r="U488">
            <v>130.40354051424723</v>
          </cell>
          <cell r="V488">
            <v>86.877775159391888</v>
          </cell>
          <cell r="W488">
            <v>1501000</v>
          </cell>
          <cell r="X488">
            <v>86.877775159391888</v>
          </cell>
          <cell r="Y488">
            <v>73.620522772094532</v>
          </cell>
          <cell r="Z488">
            <v>130.40354051424723</v>
          </cell>
          <cell r="AA488">
            <v>110.50440468091391</v>
          </cell>
        </row>
        <row r="489">
          <cell r="A489">
            <v>1511000</v>
          </cell>
          <cell r="B489">
            <v>22.801515099526377</v>
          </cell>
          <cell r="C489">
            <v>27.158078721570025</v>
          </cell>
          <cell r="D489">
            <v>1.9447526957666919</v>
          </cell>
          <cell r="E489">
            <v>2.0977220942463219</v>
          </cell>
          <cell r="F489">
            <v>13.823307645883792</v>
          </cell>
          <cell r="G489">
            <v>0.85636983920377474</v>
          </cell>
          <cell r="H489">
            <v>10.884571899947318</v>
          </cell>
          <cell r="I489">
            <v>13.377521596142445</v>
          </cell>
          <cell r="J489">
            <v>6.4845100233407837</v>
          </cell>
          <cell r="K489">
            <v>5.7098830063504975</v>
          </cell>
          <cell r="L489">
            <v>1.2744543983136736</v>
          </cell>
          <cell r="M489">
            <v>0.4719399294136889</v>
          </cell>
          <cell r="N489">
            <v>0.11199723049175433</v>
          </cell>
          <cell r="O489">
            <v>4.2283410414622642</v>
          </cell>
          <cell r="P489">
            <v>111.22496522165942</v>
          </cell>
          <cell r="Q489">
            <v>73.610168909106164</v>
          </cell>
          <cell r="R489">
            <v>17.431999999999995</v>
          </cell>
          <cell r="S489">
            <v>0.80286016666666693</v>
          </cell>
          <cell r="T489">
            <v>1.6642756666666667</v>
          </cell>
          <cell r="U489">
            <v>131.12410105499274</v>
          </cell>
          <cell r="V489">
            <v>86.77968302779135</v>
          </cell>
          <cell r="W489">
            <v>1511000</v>
          </cell>
          <cell r="X489">
            <v>86.77968302779135</v>
          </cell>
          <cell r="Y489">
            <v>73.610168909106164</v>
          </cell>
          <cell r="Z489">
            <v>131.12410105499274</v>
          </cell>
          <cell r="AA489">
            <v>111.22496522165942</v>
          </cell>
        </row>
        <row r="490">
          <cell r="A490">
            <v>1521000</v>
          </cell>
          <cell r="B490">
            <v>22.952418574705245</v>
          </cell>
          <cell r="C490">
            <v>27.337814517212447</v>
          </cell>
          <cell r="D490">
            <v>1.957623329094069</v>
          </cell>
          <cell r="E490">
            <v>2.1116050995027504</v>
          </cell>
          <cell r="F490">
            <v>13.914792143871111</v>
          </cell>
          <cell r="G490">
            <v>0.86108324079788756</v>
          </cell>
          <cell r="H490">
            <v>10.956607451899322</v>
          </cell>
          <cell r="I490">
            <v>13.453234844962239</v>
          </cell>
          <cell r="J490">
            <v>6.5274253775654092</v>
          </cell>
          <cell r="K490">
            <v>5.7476717754196605</v>
          </cell>
          <cell r="L490">
            <v>1.2811229055347544</v>
          </cell>
          <cell r="M490">
            <v>0.4750632909584519</v>
          </cell>
          <cell r="N490">
            <v>0.11273844313564418</v>
          </cell>
          <cell r="O490">
            <v>4.2563247677459328</v>
          </cell>
          <cell r="P490">
            <v>111.94552576240491</v>
          </cell>
          <cell r="Q490">
            <v>73.599951191587721</v>
          </cell>
          <cell r="R490">
            <v>17.431999999999995</v>
          </cell>
          <cell r="S490">
            <v>0.80286016666666693</v>
          </cell>
          <cell r="T490">
            <v>1.6642756666666667</v>
          </cell>
          <cell r="U490">
            <v>131.84466159573824</v>
          </cell>
          <cell r="V490">
            <v>86.68288073355572</v>
          </cell>
          <cell r="W490">
            <v>1521000</v>
          </cell>
          <cell r="X490">
            <v>86.68288073355572</v>
          </cell>
          <cell r="Y490">
            <v>73.599951191587721</v>
          </cell>
          <cell r="Z490">
            <v>131.84466159573824</v>
          </cell>
          <cell r="AA490">
            <v>111.94552576240491</v>
          </cell>
        </row>
        <row r="491">
          <cell r="A491">
            <v>1531000</v>
          </cell>
          <cell r="B491">
            <v>23.103322049884106</v>
          </cell>
          <cell r="C491">
            <v>27.517550312854869</v>
          </cell>
          <cell r="D491">
            <v>1.9704939624214459</v>
          </cell>
          <cell r="E491">
            <v>2.1254881047591789</v>
          </cell>
          <cell r="F491">
            <v>14.006276641858431</v>
          </cell>
          <cell r="G491">
            <v>0.86579664239200016</v>
          </cell>
          <cell r="H491">
            <v>11.028643003851322</v>
          </cell>
          <cell r="I491">
            <v>13.528948093782031</v>
          </cell>
          <cell r="J491">
            <v>6.5703407317900338</v>
          </cell>
          <cell r="K491">
            <v>5.7854605444888243</v>
          </cell>
          <cell r="L491">
            <v>1.2877914127558359</v>
          </cell>
          <cell r="M491">
            <v>0.47818665250321485</v>
          </cell>
          <cell r="N491">
            <v>0.11347965577953403</v>
          </cell>
          <cell r="O491">
            <v>4.2843084940296006</v>
          </cell>
          <cell r="P491">
            <v>112.66608630315042</v>
          </cell>
          <cell r="Q491">
            <v>73.589866951763824</v>
          </cell>
          <cell r="R491">
            <v>17.431999999999995</v>
          </cell>
          <cell r="S491">
            <v>0.80286016666666693</v>
          </cell>
          <cell r="T491">
            <v>1.6642756666666667</v>
          </cell>
          <cell r="U491">
            <v>132.56522213648375</v>
          </cell>
          <cell r="V491">
            <v>86.587343002275475</v>
          </cell>
          <cell r="W491">
            <v>1531000</v>
          </cell>
          <cell r="X491">
            <v>86.587343002275475</v>
          </cell>
          <cell r="Y491">
            <v>73.589866951763824</v>
          </cell>
          <cell r="Z491">
            <v>132.56522213648375</v>
          </cell>
          <cell r="AA491">
            <v>112.66608630315042</v>
          </cell>
        </row>
        <row r="492">
          <cell r="A492">
            <v>1541000</v>
          </cell>
          <cell r="B492">
            <v>23.254225525062971</v>
          </cell>
          <cell r="C492">
            <v>27.697286108497288</v>
          </cell>
          <cell r="D492">
            <v>1.9833645957488235</v>
          </cell>
          <cell r="E492">
            <v>2.139371110015607</v>
          </cell>
          <cell r="F492">
            <v>14.097761139845746</v>
          </cell>
          <cell r="G492">
            <v>0.87051004398611298</v>
          </cell>
          <cell r="H492">
            <v>11.10067855580332</v>
          </cell>
          <cell r="I492">
            <v>13.604661342601823</v>
          </cell>
          <cell r="J492">
            <v>6.6132560860146574</v>
          </cell>
          <cell r="K492">
            <v>5.8232493135579864</v>
          </cell>
          <cell r="L492">
            <v>1.2944599199769169</v>
          </cell>
          <cell r="M492">
            <v>0.48131001404797785</v>
          </cell>
          <cell r="N492">
            <v>0.11422086842342387</v>
          </cell>
          <cell r="O492">
            <v>4.3122922203132692</v>
          </cell>
          <cell r="P492">
            <v>113.38664684389592</v>
          </cell>
          <cell r="Q492">
            <v>73.579913591107015</v>
          </cell>
          <cell r="R492">
            <v>17.431999999999995</v>
          </cell>
          <cell r="S492">
            <v>0.80286016666666693</v>
          </cell>
          <cell r="T492">
            <v>1.6642756666666667</v>
          </cell>
          <cell r="U492">
            <v>133.28578267722924</v>
          </cell>
          <cell r="V492">
            <v>86.49304521559327</v>
          </cell>
          <cell r="W492">
            <v>1541000</v>
          </cell>
          <cell r="X492">
            <v>86.49304521559327</v>
          </cell>
          <cell r="Y492">
            <v>73.579913591107015</v>
          </cell>
          <cell r="Z492">
            <v>133.28578267722924</v>
          </cell>
          <cell r="AA492">
            <v>113.38664684389592</v>
          </cell>
        </row>
        <row r="493">
          <cell r="A493">
            <v>1551000</v>
          </cell>
          <cell r="B493">
            <v>23.405129000241836</v>
          </cell>
          <cell r="C493">
            <v>27.87702190413971</v>
          </cell>
          <cell r="D493">
            <v>1.9962352290762004</v>
          </cell>
          <cell r="E493">
            <v>2.1532541152720355</v>
          </cell>
          <cell r="F493">
            <v>14.189245637833066</v>
          </cell>
          <cell r="G493">
            <v>0.87522344558022591</v>
          </cell>
          <cell r="H493">
            <v>11.17271410775532</v>
          </cell>
          <cell r="I493">
            <v>13.680374591421616</v>
          </cell>
          <cell r="J493">
            <v>6.6561714402392829</v>
          </cell>
          <cell r="K493">
            <v>5.8610380826271493</v>
          </cell>
          <cell r="L493">
            <v>1.3011284271979975</v>
          </cell>
          <cell r="M493">
            <v>0.48443337559274091</v>
          </cell>
          <cell r="N493">
            <v>0.11496208106731369</v>
          </cell>
          <cell r="O493">
            <v>4.3402759465969369</v>
          </cell>
          <cell r="P493">
            <v>114.10720738464143</v>
          </cell>
          <cell r="Q493">
            <v>73.57008857810537</v>
          </cell>
          <cell r="R493">
            <v>17.431999999999995</v>
          </cell>
          <cell r="S493">
            <v>0.80286016666666693</v>
          </cell>
          <cell r="T493">
            <v>1.6642756666666667</v>
          </cell>
          <cell r="U493">
            <v>134.00634321797475</v>
          </cell>
          <cell r="V493">
            <v>86.399963390054651</v>
          </cell>
          <cell r="W493">
            <v>1551000</v>
          </cell>
          <cell r="X493">
            <v>86.399963390054651</v>
          </cell>
          <cell r="Y493">
            <v>73.57008857810537</v>
          </cell>
          <cell r="Z493">
            <v>134.00634321797475</v>
          </cell>
          <cell r="AA493">
            <v>114.10720738464143</v>
          </cell>
        </row>
        <row r="494">
          <cell r="A494">
            <v>1561000</v>
          </cell>
          <cell r="B494">
            <v>23.5560324754207</v>
          </cell>
          <cell r="C494">
            <v>28.056757699782132</v>
          </cell>
          <cell r="D494">
            <v>2.0091058624035778</v>
          </cell>
          <cell r="E494">
            <v>2.1671371205284635</v>
          </cell>
          <cell r="F494">
            <v>14.280730135820386</v>
          </cell>
          <cell r="G494">
            <v>0.87993684717433873</v>
          </cell>
          <cell r="H494">
            <v>11.244749659707322</v>
          </cell>
          <cell r="I494">
            <v>13.75608784024141</v>
          </cell>
          <cell r="J494">
            <v>6.6990867944639074</v>
          </cell>
          <cell r="K494">
            <v>5.8988268516963123</v>
          </cell>
          <cell r="L494">
            <v>1.3077969344190785</v>
          </cell>
          <cell r="M494">
            <v>0.4875567371375038</v>
          </cell>
          <cell r="N494">
            <v>0.11570329371120354</v>
          </cell>
          <cell r="O494">
            <v>4.3682596728806056</v>
          </cell>
          <cell r="P494">
            <v>114.82776792538695</v>
          </cell>
          <cell r="Q494">
            <v>73.56038944611592</v>
          </cell>
          <cell r="R494">
            <v>17.431999999999995</v>
          </cell>
          <cell r="S494">
            <v>0.80286016666666693</v>
          </cell>
          <cell r="T494">
            <v>1.6642756666666667</v>
          </cell>
          <cell r="U494">
            <v>134.72690375872028</v>
          </cell>
          <cell r="V494">
            <v>86.308074156771482</v>
          </cell>
          <cell r="W494">
            <v>1561000</v>
          </cell>
          <cell r="X494">
            <v>86.308074156771482</v>
          </cell>
          <cell r="Y494">
            <v>73.56038944611592</v>
          </cell>
          <cell r="Z494">
            <v>134.72690375872028</v>
          </cell>
          <cell r="AA494">
            <v>114.82776792538695</v>
          </cell>
        </row>
        <row r="495">
          <cell r="A495">
            <v>1571000</v>
          </cell>
          <cell r="B495">
            <v>23.706935950599565</v>
          </cell>
          <cell r="C495">
            <v>28.236493495424554</v>
          </cell>
          <cell r="D495">
            <v>2.0219764957309549</v>
          </cell>
          <cell r="E495">
            <v>2.181020125784892</v>
          </cell>
          <cell r="F495">
            <v>14.372214633807701</v>
          </cell>
          <cell r="G495">
            <v>0.88465024876845133</v>
          </cell>
          <cell r="H495">
            <v>11.316785211659324</v>
          </cell>
          <cell r="I495">
            <v>13.831801089061202</v>
          </cell>
          <cell r="J495">
            <v>6.742002148688532</v>
          </cell>
          <cell r="K495">
            <v>5.9366156207654752</v>
          </cell>
          <cell r="L495">
            <v>1.3144654416401595</v>
          </cell>
          <cell r="M495">
            <v>0.49068009868226681</v>
          </cell>
          <cell r="N495">
            <v>0.11644450635509335</v>
          </cell>
          <cell r="O495">
            <v>4.3962433991642733</v>
          </cell>
          <cell r="P495">
            <v>115.54832846613245</v>
          </cell>
          <cell r="Q495">
            <v>73.550813791300087</v>
          </cell>
          <cell r="R495">
            <v>17.431999999999995</v>
          </cell>
          <cell r="S495">
            <v>0.80286016666666693</v>
          </cell>
          <cell r="T495">
            <v>1.6642756666666667</v>
          </cell>
          <cell r="U495">
            <v>135.44746429946576</v>
          </cell>
          <cell r="V495">
            <v>86.217354741862351</v>
          </cell>
          <cell r="W495">
            <v>1571000</v>
          </cell>
          <cell r="X495">
            <v>86.217354741862351</v>
          </cell>
          <cell r="Y495">
            <v>73.550813791300087</v>
          </cell>
          <cell r="Z495">
            <v>135.44746429946576</v>
          </cell>
          <cell r="AA495">
            <v>115.54832846613245</v>
          </cell>
        </row>
        <row r="496">
          <cell r="A496">
            <v>1581000</v>
          </cell>
          <cell r="B496">
            <v>23.857839425778423</v>
          </cell>
          <cell r="C496">
            <v>28.41622929106698</v>
          </cell>
          <cell r="D496">
            <v>2.0348471290583321</v>
          </cell>
          <cell r="E496">
            <v>2.1949031310413205</v>
          </cell>
          <cell r="F496">
            <v>14.463699131795021</v>
          </cell>
          <cell r="G496">
            <v>0.88936365036256415</v>
          </cell>
          <cell r="H496">
            <v>11.388820763611326</v>
          </cell>
          <cell r="I496">
            <v>13.907514337880995</v>
          </cell>
          <cell r="J496">
            <v>6.7849175029131557</v>
          </cell>
          <cell r="K496">
            <v>5.9744043898346373</v>
          </cell>
          <cell r="L496">
            <v>1.3211339488612404</v>
          </cell>
          <cell r="M496">
            <v>0.49380346022702992</v>
          </cell>
          <cell r="N496">
            <v>0.11718571899898322</v>
          </cell>
          <cell r="O496">
            <v>4.4242271254479419</v>
          </cell>
          <cell r="P496">
            <v>116.26888900687796</v>
          </cell>
          <cell r="Q496">
            <v>73.541359270637543</v>
          </cell>
          <cell r="R496">
            <v>17.431999999999995</v>
          </cell>
          <cell r="S496">
            <v>0.80286016666666693</v>
          </cell>
          <cell r="T496">
            <v>1.6642756666666667</v>
          </cell>
          <cell r="U496">
            <v>136.16802484021127</v>
          </cell>
          <cell r="V496">
            <v>86.127782947635211</v>
          </cell>
          <cell r="W496">
            <v>1581000</v>
          </cell>
          <cell r="X496">
            <v>86.127782947635211</v>
          </cell>
          <cell r="Y496">
            <v>73.541359270637543</v>
          </cell>
          <cell r="Z496">
            <v>136.16802484021127</v>
          </cell>
          <cell r="AA496">
            <v>116.26888900687796</v>
          </cell>
        </row>
        <row r="497">
          <cell r="A497">
            <v>1591000</v>
          </cell>
          <cell r="B497">
            <v>24.008742900957291</v>
          </cell>
          <cell r="C497">
            <v>28.595965086709398</v>
          </cell>
          <cell r="D497">
            <v>2.0477177623857092</v>
          </cell>
          <cell r="E497">
            <v>2.2087861362977486</v>
          </cell>
          <cell r="F497">
            <v>14.55518362978234</v>
          </cell>
          <cell r="G497">
            <v>0.89407705195667697</v>
          </cell>
          <cell r="H497">
            <v>11.460856315563325</v>
          </cell>
          <cell r="I497">
            <v>13.983227586700789</v>
          </cell>
          <cell r="J497">
            <v>6.8278328571377811</v>
          </cell>
          <cell r="K497">
            <v>6.0121931589037994</v>
          </cell>
          <cell r="L497">
            <v>1.3278024560823214</v>
          </cell>
          <cell r="M497">
            <v>0.49692682177179293</v>
          </cell>
          <cell r="N497">
            <v>0.11792693164287305</v>
          </cell>
          <cell r="O497">
            <v>4.4522108517316097</v>
          </cell>
          <cell r="P497">
            <v>116.98944954762344</v>
          </cell>
          <cell r="Q497">
            <v>73.532023600014739</v>
          </cell>
          <cell r="R497">
            <v>17.431999999999995</v>
          </cell>
          <cell r="S497">
            <v>0.80286016666666693</v>
          </cell>
          <cell r="T497">
            <v>1.6642756666666667</v>
          </cell>
          <cell r="U497">
            <v>136.88858538095675</v>
          </cell>
          <cell r="V497">
            <v>86.03933713447941</v>
          </cell>
          <cell r="W497">
            <v>1591000</v>
          </cell>
          <cell r="X497">
            <v>86.03933713447941</v>
          </cell>
          <cell r="Y497">
            <v>73.532023600014739</v>
          </cell>
          <cell r="Z497">
            <v>136.88858538095675</v>
          </cell>
          <cell r="AA497">
            <v>116.98944954762344</v>
          </cell>
        </row>
        <row r="498">
          <cell r="A498">
            <v>1601000</v>
          </cell>
          <cell r="B498">
            <v>24.159646376136156</v>
          </cell>
          <cell r="C498">
            <v>28.775700882351824</v>
          </cell>
          <cell r="D498">
            <v>2.0605883957130864</v>
          </cell>
          <cell r="E498">
            <v>2.2226691415541766</v>
          </cell>
          <cell r="F498">
            <v>14.646668127769656</v>
          </cell>
          <cell r="G498">
            <v>0.89879045355078979</v>
          </cell>
          <cell r="H498">
            <v>11.532891867515325</v>
          </cell>
          <cell r="I498">
            <v>14.058940835520582</v>
          </cell>
          <cell r="J498">
            <v>6.8707482113624057</v>
          </cell>
          <cell r="K498">
            <v>6.0499819279729623</v>
          </cell>
          <cell r="L498">
            <v>1.3344709633034026</v>
          </cell>
          <cell r="M498">
            <v>0.50005018331655593</v>
          </cell>
          <cell r="N498">
            <v>0.11866814428676288</v>
          </cell>
          <cell r="O498">
            <v>4.4801945780152783</v>
          </cell>
          <cell r="P498">
            <v>117.71001008836896</v>
          </cell>
          <cell r="Q498">
            <v>73.522804552385352</v>
          </cell>
          <cell r="R498">
            <v>17.431999999999995</v>
          </cell>
          <cell r="S498">
            <v>0.80286016666666693</v>
          </cell>
          <cell r="T498">
            <v>1.6642756666666667</v>
          </cell>
          <cell r="U498">
            <v>137.60914592170229</v>
          </cell>
          <cell r="V498">
            <v>85.951996203436792</v>
          </cell>
          <cell r="W498">
            <v>1601000</v>
          </cell>
          <cell r="X498">
            <v>85.951996203436792</v>
          </cell>
          <cell r="Y498">
            <v>73.522804552385352</v>
          </cell>
          <cell r="Z498">
            <v>137.60914592170229</v>
          </cell>
          <cell r="AA498">
            <v>117.71001008836896</v>
          </cell>
        </row>
        <row r="499">
          <cell r="A499">
            <v>1611000</v>
          </cell>
          <cell r="B499">
            <v>24.310549851315017</v>
          </cell>
          <cell r="C499">
            <v>28.955436677994246</v>
          </cell>
          <cell r="D499">
            <v>2.073459029040464</v>
          </cell>
          <cell r="E499">
            <v>2.2365521468106055</v>
          </cell>
          <cell r="F499">
            <v>14.738152625756975</v>
          </cell>
          <cell r="G499">
            <v>0.90350385514490272</v>
          </cell>
          <cell r="H499">
            <v>11.604927419467327</v>
          </cell>
          <cell r="I499">
            <v>14.134654084340374</v>
          </cell>
          <cell r="J499">
            <v>6.9136635655870302</v>
          </cell>
          <cell r="K499">
            <v>6.0877706970421261</v>
          </cell>
          <cell r="L499">
            <v>1.3411394705244835</v>
          </cell>
          <cell r="M499">
            <v>0.50317354486131882</v>
          </cell>
          <cell r="N499">
            <v>0.1194093569306527</v>
          </cell>
          <cell r="O499">
            <v>4.5081783042989461</v>
          </cell>
          <cell r="P499">
            <v>118.43057062911446</v>
          </cell>
          <cell r="Q499">
            <v>73.513699955999044</v>
          </cell>
          <cell r="R499">
            <v>17.431999999999995</v>
          </cell>
          <cell r="S499">
            <v>0.80286016666666693</v>
          </cell>
          <cell r="T499">
            <v>1.6642756666666667</v>
          </cell>
          <cell r="U499">
            <v>138.32970646244777</v>
          </cell>
          <cell r="V499">
            <v>85.865739579421344</v>
          </cell>
          <cell r="W499">
            <v>1611000</v>
          </cell>
          <cell r="X499">
            <v>85.865739579421344</v>
          </cell>
          <cell r="Y499">
            <v>73.513699955999044</v>
          </cell>
          <cell r="Z499">
            <v>138.32970646244777</v>
          </cell>
          <cell r="AA499">
            <v>118.43057062911446</v>
          </cell>
        </row>
        <row r="500">
          <cell r="A500">
            <v>1621000</v>
          </cell>
          <cell r="B500">
            <v>24.461453326493881</v>
          </cell>
          <cell r="C500">
            <v>29.135172473636668</v>
          </cell>
          <cell r="D500">
            <v>2.0863296623678407</v>
          </cell>
          <cell r="E500">
            <v>2.250435152067034</v>
          </cell>
          <cell r="F500">
            <v>14.829637123744295</v>
          </cell>
          <cell r="G500">
            <v>0.90821725673901532</v>
          </cell>
          <cell r="H500">
            <v>11.676962971419329</v>
          </cell>
          <cell r="I500">
            <v>14.210367333160168</v>
          </cell>
          <cell r="J500">
            <v>6.9565789198116557</v>
          </cell>
          <cell r="K500">
            <v>6.1255594661112882</v>
          </cell>
          <cell r="L500">
            <v>1.3478079777455643</v>
          </cell>
          <cell r="M500">
            <v>0.50629690640608183</v>
          </cell>
          <cell r="N500">
            <v>0.12015056957454257</v>
          </cell>
          <cell r="O500">
            <v>4.5361620305826147</v>
          </cell>
          <cell r="P500">
            <v>119.15113116985998</v>
          </cell>
          <cell r="Q500">
            <v>73.50470769269586</v>
          </cell>
          <cell r="R500">
            <v>17.431999999999995</v>
          </cell>
          <cell r="S500">
            <v>0.80286016666666693</v>
          </cell>
          <cell r="T500">
            <v>1.6642756666666667</v>
          </cell>
          <cell r="U500">
            <v>139.05026700319331</v>
          </cell>
          <cell r="V500">
            <v>85.780547195060649</v>
          </cell>
          <cell r="W500">
            <v>1621000</v>
          </cell>
          <cell r="X500">
            <v>85.780547195060649</v>
          </cell>
          <cell r="Y500">
            <v>73.50470769269586</v>
          </cell>
          <cell r="Z500">
            <v>139.05026700319331</v>
          </cell>
          <cell r="AA500">
            <v>119.15113116985998</v>
          </cell>
        </row>
        <row r="501">
          <cell r="A501">
            <v>1631000</v>
          </cell>
          <cell r="B501">
            <v>24.61235680167275</v>
          </cell>
          <cell r="C501">
            <v>29.314908269279091</v>
          </cell>
          <cell r="D501">
            <v>2.0992002956952183</v>
          </cell>
          <cell r="E501">
            <v>2.2643181573234621</v>
          </cell>
          <cell r="F501">
            <v>14.921121621731615</v>
          </cell>
          <cell r="G501">
            <v>0.91293065833312814</v>
          </cell>
          <cell r="H501">
            <v>11.748998523371327</v>
          </cell>
          <cell r="I501">
            <v>14.286080581979961</v>
          </cell>
          <cell r="J501">
            <v>6.9994942740362802</v>
          </cell>
          <cell r="K501">
            <v>6.1633482351804521</v>
          </cell>
          <cell r="L501">
            <v>1.3544764849666453</v>
          </cell>
          <cell r="M501">
            <v>0.50942026795084483</v>
          </cell>
          <cell r="N501">
            <v>0.1208917822184324</v>
          </cell>
          <cell r="O501">
            <v>4.5641457568662824</v>
          </cell>
          <cell r="P501">
            <v>119.87169171060548</v>
          </cell>
          <cell r="Q501">
            <v>73.49582569626331</v>
          </cell>
          <cell r="R501">
            <v>17.431999999999995</v>
          </cell>
          <cell r="S501">
            <v>0.80286016666666693</v>
          </cell>
          <cell r="T501">
            <v>1.6642756666666667</v>
          </cell>
          <cell r="U501">
            <v>139.77082754393879</v>
          </cell>
          <cell r="V501">
            <v>85.696399475131074</v>
          </cell>
          <cell r="W501">
            <v>1631000</v>
          </cell>
          <cell r="X501">
            <v>85.696399475131074</v>
          </cell>
          <cell r="Y501">
            <v>73.49582569626331</v>
          </cell>
          <cell r="Z501">
            <v>139.77082754393879</v>
          </cell>
          <cell r="AA501">
            <v>119.87169171060548</v>
          </cell>
        </row>
        <row r="502">
          <cell r="A502">
            <v>1641000</v>
          </cell>
          <cell r="B502">
            <v>24.763260276851611</v>
          </cell>
          <cell r="C502">
            <v>29.494644064921516</v>
          </cell>
          <cell r="D502">
            <v>2.112070929022595</v>
          </cell>
          <cell r="E502">
            <v>2.2782011625798906</v>
          </cell>
          <cell r="F502">
            <v>15.01260611971893</v>
          </cell>
          <cell r="G502">
            <v>0.91764405992724096</v>
          </cell>
          <cell r="H502">
            <v>11.821034075323329</v>
          </cell>
          <cell r="I502">
            <v>14.361793830799753</v>
          </cell>
          <cell r="J502">
            <v>7.0424096282609048</v>
          </cell>
          <cell r="K502">
            <v>6.2011370042496159</v>
          </cell>
          <cell r="L502">
            <v>1.3611449921877266</v>
          </cell>
          <cell r="M502">
            <v>0.51254362949560772</v>
          </cell>
          <cell r="N502">
            <v>0.12163299486232224</v>
          </cell>
          <cell r="O502">
            <v>4.5921294831499511</v>
          </cell>
          <cell r="P502">
            <v>120.59225225135098</v>
          </cell>
          <cell r="Q502">
            <v>73.48705195085374</v>
          </cell>
          <cell r="R502">
            <v>17.431999999999995</v>
          </cell>
          <cell r="S502">
            <v>0.80286016666666693</v>
          </cell>
          <cell r="T502">
            <v>1.6642756666666667</v>
          </cell>
          <cell r="U502">
            <v>140.4913880846843</v>
          </cell>
          <cell r="V502">
            <v>85.613277321562634</v>
          </cell>
          <cell r="W502">
            <v>1641000</v>
          </cell>
          <cell r="X502">
            <v>85.613277321562634</v>
          </cell>
          <cell r="Y502">
            <v>73.48705195085374</v>
          </cell>
          <cell r="Z502">
            <v>140.4913880846843</v>
          </cell>
          <cell r="AA502">
            <v>120.59225225135098</v>
          </cell>
        </row>
        <row r="503">
          <cell r="A503">
            <v>1651000</v>
          </cell>
          <cell r="B503">
            <v>24.914163752030476</v>
          </cell>
          <cell r="C503">
            <v>29.674379860563935</v>
          </cell>
          <cell r="D503">
            <v>2.1249415623499726</v>
          </cell>
          <cell r="E503">
            <v>2.2920841678363186</v>
          </cell>
          <cell r="F503">
            <v>15.104090617706248</v>
          </cell>
          <cell r="G503">
            <v>0.92235746152135356</v>
          </cell>
          <cell r="H503">
            <v>11.893069627275331</v>
          </cell>
          <cell r="I503">
            <v>14.437507079619547</v>
          </cell>
          <cell r="J503">
            <v>7.0853249824855293</v>
          </cell>
          <cell r="K503">
            <v>6.238925773318778</v>
          </cell>
          <cell r="L503">
            <v>1.3678134994088076</v>
          </cell>
          <cell r="M503">
            <v>0.51566699104037095</v>
          </cell>
          <cell r="N503">
            <v>0.12237420750621208</v>
          </cell>
          <cell r="O503">
            <v>4.6201132094336188</v>
          </cell>
          <cell r="P503">
            <v>121.31281279209651</v>
          </cell>
          <cell r="Q503">
            <v>73.478384489458819</v>
          </cell>
          <cell r="R503">
            <v>17.431999999999995</v>
          </cell>
          <cell r="S503">
            <v>0.80286016666666693</v>
          </cell>
          <cell r="T503">
            <v>1.6642756666666667</v>
          </cell>
          <cell r="U503">
            <v>141.21194862542984</v>
          </cell>
          <cell r="V503">
            <v>85.531162098988403</v>
          </cell>
          <cell r="W503">
            <v>1651000</v>
          </cell>
          <cell r="X503">
            <v>85.531162098988403</v>
          </cell>
          <cell r="Y503">
            <v>73.478384489458819</v>
          </cell>
          <cell r="Z503">
            <v>141.21194862542984</v>
          </cell>
          <cell r="AA503">
            <v>121.31281279209651</v>
          </cell>
        </row>
        <row r="504">
          <cell r="A504">
            <v>1661000</v>
          </cell>
          <cell r="B504">
            <v>25.065067227209344</v>
          </cell>
          <cell r="C504">
            <v>29.854115656206361</v>
          </cell>
          <cell r="D504">
            <v>2.1378121956773497</v>
          </cell>
          <cell r="E504">
            <v>2.3059671730927471</v>
          </cell>
          <cell r="F504">
            <v>15.19557511569357</v>
          </cell>
          <cell r="G504">
            <v>0.92707086311546638</v>
          </cell>
          <cell r="H504">
            <v>11.965105179227329</v>
          </cell>
          <cell r="I504">
            <v>14.51322032843934</v>
          </cell>
          <cell r="J504">
            <v>7.1282403367101539</v>
          </cell>
          <cell r="K504">
            <v>6.2767145423879409</v>
          </cell>
          <cell r="L504">
            <v>1.3744820066298884</v>
          </cell>
          <cell r="M504">
            <v>0.51879035258513384</v>
          </cell>
          <cell r="N504">
            <v>0.12311542015010191</v>
          </cell>
          <cell r="O504">
            <v>4.6480969357172874</v>
          </cell>
          <cell r="P504">
            <v>122.033373332842</v>
          </cell>
          <cell r="Q504">
            <v>73.469821392439499</v>
          </cell>
          <cell r="R504">
            <v>17.431999999999995</v>
          </cell>
          <cell r="S504">
            <v>0.80286016666666693</v>
          </cell>
          <cell r="T504">
            <v>1.6642756666666667</v>
          </cell>
          <cell r="U504">
            <v>141.93250916617532</v>
          </cell>
          <cell r="V504">
            <v>85.450035620815967</v>
          </cell>
          <cell r="W504">
            <v>1661000</v>
          </cell>
          <cell r="X504">
            <v>85.450035620815967</v>
          </cell>
          <cell r="Y504">
            <v>73.469821392439499</v>
          </cell>
          <cell r="Z504">
            <v>141.93250916617532</v>
          </cell>
          <cell r="AA504">
            <v>122.033373332842</v>
          </cell>
        </row>
        <row r="505">
          <cell r="A505">
            <v>1671000</v>
          </cell>
          <cell r="B505">
            <v>25.215970702388205</v>
          </cell>
          <cell r="C505">
            <v>30.033851451848779</v>
          </cell>
          <cell r="D505">
            <v>2.1506828290047264</v>
          </cell>
          <cell r="E505">
            <v>2.3198501783491756</v>
          </cell>
          <cell r="F505">
            <v>15.287059613680887</v>
          </cell>
          <cell r="G505">
            <v>0.9317842647095792</v>
          </cell>
          <cell r="H505">
            <v>12.037140731179331</v>
          </cell>
          <cell r="I505">
            <v>14.588933577259134</v>
          </cell>
          <cell r="J505">
            <v>7.1711556909347784</v>
          </cell>
          <cell r="K505">
            <v>6.314503311457103</v>
          </cell>
          <cell r="L505">
            <v>1.3811505138509692</v>
          </cell>
          <cell r="M505">
            <v>0.52191371412989696</v>
          </cell>
          <cell r="N505">
            <v>0.12385663279399176</v>
          </cell>
          <cell r="O505">
            <v>4.6760806620009552</v>
          </cell>
          <cell r="P505">
            <v>122.75393387358751</v>
          </cell>
          <cell r="Q505">
            <v>73.461360786108628</v>
          </cell>
          <cell r="R505">
            <v>17.431999999999995</v>
          </cell>
          <cell r="S505">
            <v>0.80286016666666693</v>
          </cell>
          <cell r="T505">
            <v>1.6642756666666667</v>
          </cell>
          <cell r="U505">
            <v>142.65306970692083</v>
          </cell>
          <cell r="V505">
            <v>85.36988013579942</v>
          </cell>
          <cell r="W505">
            <v>1671000</v>
          </cell>
          <cell r="X505">
            <v>85.36988013579942</v>
          </cell>
          <cell r="Y505">
            <v>73.461360786108628</v>
          </cell>
          <cell r="Z505">
            <v>142.65306970692083</v>
          </cell>
          <cell r="AA505">
            <v>122.75393387358751</v>
          </cell>
        </row>
        <row r="506">
          <cell r="A506">
            <v>1681000</v>
          </cell>
          <cell r="B506">
            <v>25.366874177567066</v>
          </cell>
          <cell r="C506">
            <v>30.213587247491201</v>
          </cell>
          <cell r="D506">
            <v>2.163553462332104</v>
          </cell>
          <cell r="E506">
            <v>2.3337331836056037</v>
          </cell>
          <cell r="F506">
            <v>15.378544111668203</v>
          </cell>
          <cell r="G506">
            <v>0.93649766630369213</v>
          </cell>
          <cell r="H506">
            <v>12.109176283131331</v>
          </cell>
          <cell r="I506">
            <v>14.664646826078926</v>
          </cell>
          <cell r="J506">
            <v>7.214071045159403</v>
          </cell>
          <cell r="K506">
            <v>6.3522920805262659</v>
          </cell>
          <cell r="L506">
            <v>1.3878190210720505</v>
          </cell>
          <cell r="M506">
            <v>0.52503707567465985</v>
          </cell>
          <cell r="N506">
            <v>0.12459784543788158</v>
          </cell>
          <cell r="O506">
            <v>4.7040643882846238</v>
          </cell>
          <cell r="P506">
            <v>123.47449441433299</v>
          </cell>
          <cell r="Q506">
            <v>73.453000841364059</v>
          </cell>
          <cell r="R506">
            <v>17.431999999999995</v>
          </cell>
          <cell r="S506">
            <v>0.80286016666666693</v>
          </cell>
          <cell r="T506">
            <v>1.6642756666666667</v>
          </cell>
          <cell r="U506">
            <v>143.37363024766631</v>
          </cell>
          <cell r="V506">
            <v>85.29067831509002</v>
          </cell>
          <cell r="W506">
            <v>1681000</v>
          </cell>
          <cell r="X506">
            <v>85.29067831509002</v>
          </cell>
          <cell r="Y506">
            <v>73.453000841364059</v>
          </cell>
          <cell r="Z506">
            <v>143.37363024766631</v>
          </cell>
          <cell r="AA506">
            <v>123.47449441433299</v>
          </cell>
        </row>
        <row r="507">
          <cell r="A507">
            <v>1691000</v>
          </cell>
          <cell r="B507">
            <v>25.517777652745934</v>
          </cell>
          <cell r="C507">
            <v>30.393323043133627</v>
          </cell>
          <cell r="D507">
            <v>2.1764240956594811</v>
          </cell>
          <cell r="E507">
            <v>2.3476161888620322</v>
          </cell>
          <cell r="F507">
            <v>15.470028609655522</v>
          </cell>
          <cell r="G507">
            <v>0.94121106789780484</v>
          </cell>
          <cell r="H507">
            <v>12.181211835083332</v>
          </cell>
          <cell r="I507">
            <v>14.740360074898719</v>
          </cell>
          <cell r="J507">
            <v>7.2569863993840293</v>
          </cell>
          <cell r="K507">
            <v>6.3900808495954289</v>
          </cell>
          <cell r="L507">
            <v>1.3944875282931315</v>
          </cell>
          <cell r="M507">
            <v>0.52816043721942285</v>
          </cell>
          <cell r="N507">
            <v>0.12533905808177145</v>
          </cell>
          <cell r="O507">
            <v>4.7320481145682916</v>
          </cell>
          <cell r="P507">
            <v>124.19505495507855</v>
          </cell>
          <cell r="Q507">
            <v>73.444739772370511</v>
          </cell>
          <cell r="R507">
            <v>17.431999999999995</v>
          </cell>
          <cell r="S507">
            <v>0.80286016666666693</v>
          </cell>
          <cell r="T507">
            <v>1.6642756666666667</v>
          </cell>
          <cell r="U507">
            <v>144.09419078841188</v>
          </cell>
          <cell r="V507">
            <v>85.212413239746823</v>
          </cell>
          <cell r="W507">
            <v>1691000</v>
          </cell>
          <cell r="X507">
            <v>85.212413239746823</v>
          </cell>
          <cell r="Y507">
            <v>73.444739772370511</v>
          </cell>
          <cell r="Z507">
            <v>144.09419078841188</v>
          </cell>
          <cell r="AA507">
            <v>124.19505495507855</v>
          </cell>
        </row>
        <row r="508">
          <cell r="A508">
            <v>1701000</v>
          </cell>
          <cell r="B508">
            <v>25.668681127924796</v>
          </cell>
          <cell r="C508">
            <v>30.573058838776046</v>
          </cell>
          <cell r="D508">
            <v>2.1892947289868583</v>
          </cell>
          <cell r="E508">
            <v>2.3614991941184602</v>
          </cell>
          <cell r="F508">
            <v>15.56151310764284</v>
          </cell>
          <cell r="G508">
            <v>0.94592446949191755</v>
          </cell>
          <cell r="H508">
            <v>12.253247387035335</v>
          </cell>
          <cell r="I508">
            <v>14.816073323718511</v>
          </cell>
          <cell r="J508">
            <v>7.299901753608653</v>
          </cell>
          <cell r="K508">
            <v>6.4278696186645909</v>
          </cell>
          <cell r="L508">
            <v>1.4011560355142123</v>
          </cell>
          <cell r="M508">
            <v>0.53128379876418586</v>
          </cell>
          <cell r="N508">
            <v>0.12608027072566125</v>
          </cell>
          <cell r="O508">
            <v>4.7600318408519602</v>
          </cell>
          <cell r="P508">
            <v>124.91561549582404</v>
          </cell>
          <cell r="Q508">
            <v>73.436575835287499</v>
          </cell>
          <cell r="R508">
            <v>17.431999999999995</v>
          </cell>
          <cell r="S508">
            <v>0.80286016666666693</v>
          </cell>
          <cell r="T508">
            <v>1.6642756666666667</v>
          </cell>
          <cell r="U508">
            <v>144.81475132915736</v>
          </cell>
          <cell r="V508">
            <v>85.135068388687458</v>
          </cell>
          <cell r="W508">
            <v>1701000</v>
          </cell>
          <cell r="X508">
            <v>85.135068388687458</v>
          </cell>
          <cell r="Y508">
            <v>73.436575835287499</v>
          </cell>
          <cell r="Z508">
            <v>144.81475132915736</v>
          </cell>
          <cell r="AA508">
            <v>124.91561549582404</v>
          </cell>
        </row>
        <row r="509">
          <cell r="A509">
            <v>1711000</v>
          </cell>
          <cell r="B509">
            <v>25.81958460310366</v>
          </cell>
          <cell r="C509">
            <v>30.752794634418471</v>
          </cell>
          <cell r="D509">
            <v>2.202165362314235</v>
          </cell>
          <cell r="E509">
            <v>2.3753821993748887</v>
          </cell>
          <cell r="F509">
            <v>15.652997605630159</v>
          </cell>
          <cell r="G509">
            <v>0.95063787108603037</v>
          </cell>
          <cell r="H509">
            <v>12.325282938987334</v>
          </cell>
          <cell r="I509">
            <v>14.891786572538303</v>
          </cell>
          <cell r="J509">
            <v>7.3428171078332776</v>
          </cell>
          <cell r="K509">
            <v>6.4656583877337548</v>
          </cell>
          <cell r="L509">
            <v>1.4078245427352933</v>
          </cell>
          <cell r="M509">
            <v>0.53440716030894886</v>
          </cell>
          <cell r="N509">
            <v>0.1268214833695511</v>
          </cell>
          <cell r="O509">
            <v>4.7880155671356279</v>
          </cell>
          <cell r="P509">
            <v>125.63617603656954</v>
          </cell>
          <cell r="Q509">
            <v>73.428507327042396</v>
          </cell>
          <cell r="R509">
            <v>17.431999999999995</v>
          </cell>
          <cell r="S509">
            <v>0.80286016666666693</v>
          </cell>
          <cell r="T509">
            <v>1.6642756666666667</v>
          </cell>
          <cell r="U509">
            <v>145.53531186990287</v>
          </cell>
          <cell r="V509">
            <v>85.058627627061881</v>
          </cell>
          <cell r="W509">
            <v>1711000</v>
          </cell>
          <cell r="X509">
            <v>85.058627627061881</v>
          </cell>
          <cell r="Y509">
            <v>73.428507327042396</v>
          </cell>
          <cell r="Z509">
            <v>145.53531186990287</v>
          </cell>
          <cell r="AA509">
            <v>125.63617603656954</v>
          </cell>
        </row>
        <row r="510">
          <cell r="A510">
            <v>1721000</v>
          </cell>
          <cell r="B510">
            <v>25.970488078282525</v>
          </cell>
          <cell r="C510">
            <v>30.932530430060893</v>
          </cell>
          <cell r="D510">
            <v>2.2150359956416126</v>
          </cell>
          <cell r="E510">
            <v>2.3892652046313172</v>
          </cell>
          <cell r="F510">
            <v>15.744482103617477</v>
          </cell>
          <cell r="G510">
            <v>0.95535127268014319</v>
          </cell>
          <cell r="H510">
            <v>12.397318490939336</v>
          </cell>
          <cell r="I510">
            <v>14.967499821358096</v>
          </cell>
          <cell r="J510">
            <v>7.3857324620579021</v>
          </cell>
          <cell r="K510">
            <v>6.5034471568029169</v>
          </cell>
          <cell r="L510">
            <v>1.4144930499563744</v>
          </cell>
          <cell r="M510">
            <v>0.53753052185371186</v>
          </cell>
          <cell r="N510">
            <v>0.12756269601344092</v>
          </cell>
          <cell r="O510">
            <v>4.8159992934192966</v>
          </cell>
          <cell r="P510">
            <v>126.35673657731505</v>
          </cell>
          <cell r="Q510">
            <v>73.420532584145874</v>
          </cell>
          <cell r="R510">
            <v>17.431999999999995</v>
          </cell>
          <cell r="S510">
            <v>0.80286016666666693</v>
          </cell>
          <cell r="T510">
            <v>1.6642756666666667</v>
          </cell>
          <cell r="U510">
            <v>146.25587241064838</v>
          </cell>
          <cell r="V510">
            <v>84.983075195031006</v>
          </cell>
          <cell r="W510">
            <v>1721000</v>
          </cell>
          <cell r="X510">
            <v>84.983075195031006</v>
          </cell>
          <cell r="Y510">
            <v>73.420532584145874</v>
          </cell>
          <cell r="Z510">
            <v>146.25587241064838</v>
          </cell>
          <cell r="AA510">
            <v>126.35673657731505</v>
          </cell>
        </row>
        <row r="511">
          <cell r="A511">
            <v>1731000</v>
          </cell>
          <cell r="B511">
            <v>26.121391553461386</v>
          </cell>
          <cell r="C511">
            <v>31.112266225703316</v>
          </cell>
          <cell r="D511">
            <v>2.2279066289689897</v>
          </cell>
          <cell r="E511">
            <v>2.4031482098877452</v>
          </cell>
          <cell r="F511">
            <v>15.835966601604795</v>
          </cell>
          <cell r="G511">
            <v>0.96006467427425601</v>
          </cell>
          <cell r="H511">
            <v>12.469354042891336</v>
          </cell>
          <cell r="I511">
            <v>15.04321307017789</v>
          </cell>
          <cell r="J511">
            <v>7.4286478162825258</v>
          </cell>
          <cell r="K511">
            <v>6.5412359258720798</v>
          </cell>
          <cell r="L511">
            <v>1.4211615571774552</v>
          </cell>
          <cell r="M511">
            <v>0.54065388339847487</v>
          </cell>
          <cell r="N511">
            <v>0.12830390865733077</v>
          </cell>
          <cell r="O511">
            <v>4.8439830197029643</v>
          </cell>
          <cell r="P511">
            <v>127.07729711806054</v>
          </cell>
          <cell r="Q511">
            <v>73.41264998154854</v>
          </cell>
          <cell r="R511">
            <v>17.431999999999995</v>
          </cell>
          <cell r="S511">
            <v>0.80286016666666693</v>
          </cell>
          <cell r="T511">
            <v>1.6642756666666667</v>
          </cell>
          <cell r="U511">
            <v>146.97643295139386</v>
          </cell>
          <cell r="V511">
            <v>84.908395696934647</v>
          </cell>
          <cell r="W511">
            <v>1731000</v>
          </cell>
          <cell r="X511">
            <v>84.908395696934647</v>
          </cell>
          <cell r="Y511">
            <v>73.41264998154854</v>
          </cell>
          <cell r="Z511">
            <v>146.97643295139386</v>
          </cell>
          <cell r="AA511">
            <v>127.07729711806054</v>
          </cell>
        </row>
        <row r="512">
          <cell r="A512">
            <v>1741000</v>
          </cell>
          <cell r="B512">
            <v>26.272295028640251</v>
          </cell>
          <cell r="C512">
            <v>31.292002021345738</v>
          </cell>
          <cell r="D512">
            <v>2.2407772622963673</v>
          </cell>
          <cell r="E512">
            <v>2.4170312151441742</v>
          </cell>
          <cell r="F512">
            <v>15.927451099592114</v>
          </cell>
          <cell r="G512">
            <v>0.96477807586836861</v>
          </cell>
          <cell r="H512">
            <v>12.541389594843336</v>
          </cell>
          <cell r="I512">
            <v>15.118926318997683</v>
          </cell>
          <cell r="J512">
            <v>7.4715631705071521</v>
          </cell>
          <cell r="K512">
            <v>6.5790246949412428</v>
          </cell>
          <cell r="L512">
            <v>1.4278300643985362</v>
          </cell>
          <cell r="M512">
            <v>0.54377724494323787</v>
          </cell>
          <cell r="N512">
            <v>0.12904512130122059</v>
          </cell>
          <cell r="O512">
            <v>4.8719667459866329</v>
          </cell>
          <cell r="P512">
            <v>127.79785765880607</v>
          </cell>
          <cell r="Q512">
            <v>73.40485793153708</v>
          </cell>
          <cell r="R512">
            <v>17.431999999999995</v>
          </cell>
          <cell r="S512">
            <v>0.80286016666666693</v>
          </cell>
          <cell r="T512">
            <v>1.6642756666666667</v>
          </cell>
          <cell r="U512">
            <v>147.6969934921394</v>
          </cell>
          <cell r="V512">
            <v>84.834574090832518</v>
          </cell>
          <cell r="W512">
            <v>1741000</v>
          </cell>
          <cell r="X512">
            <v>84.834574090832518</v>
          </cell>
          <cell r="Y512">
            <v>73.40485793153708</v>
          </cell>
          <cell r="Z512">
            <v>147.6969934921394</v>
          </cell>
          <cell r="AA512">
            <v>127.79785765880607</v>
          </cell>
        </row>
        <row r="513">
          <cell r="A513">
            <v>1751000</v>
          </cell>
          <cell r="B513">
            <v>26.423198503819119</v>
          </cell>
          <cell r="C513">
            <v>31.471737816988163</v>
          </cell>
          <cell r="D513">
            <v>2.2536478956237445</v>
          </cell>
          <cell r="E513">
            <v>2.4309142204006022</v>
          </cell>
          <cell r="F513">
            <v>16.018935597579429</v>
          </cell>
          <cell r="G513">
            <v>0.96949147746248154</v>
          </cell>
          <cell r="H513">
            <v>12.61342514679534</v>
          </cell>
          <cell r="I513">
            <v>15.194639567817475</v>
          </cell>
          <cell r="J513">
            <v>7.5144785247317767</v>
          </cell>
          <cell r="K513">
            <v>6.6168134640104057</v>
          </cell>
          <cell r="L513">
            <v>1.4344985716196175</v>
          </cell>
          <cell r="M513">
            <v>0.54690060648800076</v>
          </cell>
          <cell r="N513">
            <v>0.12978633394511044</v>
          </cell>
          <cell r="O513">
            <v>4.8999504722703007</v>
          </cell>
          <cell r="P513">
            <v>128.51841819955155</v>
          </cell>
          <cell r="Q513">
            <v>73.397154882667934</v>
          </cell>
          <cell r="R513">
            <v>17.431999999999995</v>
          </cell>
          <cell r="S513">
            <v>0.80286016666666693</v>
          </cell>
          <cell r="T513">
            <v>1.6642756666666667</v>
          </cell>
          <cell r="U513">
            <v>148.41755403288488</v>
          </cell>
          <cell r="V513">
            <v>84.761595678403694</v>
          </cell>
          <cell r="W513">
            <v>1751000</v>
          </cell>
          <cell r="X513">
            <v>84.761595678403694</v>
          </cell>
          <cell r="Y513">
            <v>73.397154882667934</v>
          </cell>
          <cell r="Z513">
            <v>148.41755403288488</v>
          </cell>
          <cell r="AA513">
            <v>128.51841819955155</v>
          </cell>
        </row>
        <row r="514">
          <cell r="A514">
            <v>1761000</v>
          </cell>
          <cell r="B514">
            <v>26.57410197899798</v>
          </cell>
          <cell r="C514">
            <v>31.651473612630582</v>
          </cell>
          <cell r="D514">
            <v>2.2665185289511216</v>
          </cell>
          <cell r="E514">
            <v>2.4447972256570307</v>
          </cell>
          <cell r="F514">
            <v>16.110420095566752</v>
          </cell>
          <cell r="G514">
            <v>0.97420487905659436</v>
          </cell>
          <cell r="H514">
            <v>12.685460698747338</v>
          </cell>
          <cell r="I514">
            <v>15.270352816637269</v>
          </cell>
          <cell r="J514">
            <v>7.5573938789564012</v>
          </cell>
          <cell r="K514">
            <v>6.6546022330795687</v>
          </cell>
          <cell r="L514">
            <v>1.4411670788406983</v>
          </cell>
          <cell r="M514">
            <v>0.55002396803276388</v>
          </cell>
          <cell r="N514">
            <v>0.13052754658900029</v>
          </cell>
          <cell r="O514">
            <v>4.9279341985539693</v>
          </cell>
          <cell r="P514">
            <v>129.23897874029706</v>
          </cell>
          <cell r="Q514">
            <v>73.38953931873769</v>
          </cell>
          <cell r="R514">
            <v>17.431999999999995</v>
          </cell>
          <cell r="S514">
            <v>0.80286016666666693</v>
          </cell>
          <cell r="T514">
            <v>1.6642756666666667</v>
          </cell>
          <cell r="U514">
            <v>149.13811457363039</v>
          </cell>
          <cell r="V514">
            <v>84.689446095190448</v>
          </cell>
          <cell r="W514">
            <v>1761000</v>
          </cell>
          <cell r="X514">
            <v>84.689446095190448</v>
          </cell>
          <cell r="Y514">
            <v>73.38953931873769</v>
          </cell>
          <cell r="Z514">
            <v>149.13811457363039</v>
          </cell>
          <cell r="AA514">
            <v>129.23897874029706</v>
          </cell>
        </row>
        <row r="515">
          <cell r="A515">
            <v>1771000</v>
          </cell>
          <cell r="B515">
            <v>26.725005454176848</v>
          </cell>
          <cell r="C515">
            <v>31.831209408273008</v>
          </cell>
          <cell r="D515">
            <v>2.2793891622784987</v>
          </cell>
          <cell r="E515">
            <v>2.4586802309134588</v>
          </cell>
          <cell r="F515">
            <v>16.201904593554069</v>
          </cell>
          <cell r="G515">
            <v>0.97891828065070718</v>
          </cell>
          <cell r="H515">
            <v>12.75749625069934</v>
          </cell>
          <cell r="I515">
            <v>15.346066065457062</v>
          </cell>
          <cell r="J515">
            <v>7.6003092331810258</v>
          </cell>
          <cell r="K515">
            <v>6.6923910021487307</v>
          </cell>
          <cell r="L515">
            <v>1.4478355860617791</v>
          </cell>
          <cell r="M515">
            <v>0.55314732957752677</v>
          </cell>
          <cell r="N515">
            <v>0.13126875923289011</v>
          </cell>
          <cell r="O515">
            <v>4.955917924837637</v>
          </cell>
          <cell r="P515">
            <v>129.95953928104259</v>
          </cell>
          <cell r="Q515">
            <v>73.382009757788026</v>
          </cell>
          <cell r="R515">
            <v>17.431999999999995</v>
          </cell>
          <cell r="S515">
            <v>0.80286016666666693</v>
          </cell>
          <cell r="T515">
            <v>1.6642756666666667</v>
          </cell>
          <cell r="U515">
            <v>149.85867511437593</v>
          </cell>
          <cell r="V515">
            <v>84.618111301172178</v>
          </cell>
          <cell r="W515">
            <v>1771000</v>
          </cell>
          <cell r="X515">
            <v>84.618111301172178</v>
          </cell>
          <cell r="Y515">
            <v>73.382009757788026</v>
          </cell>
          <cell r="Z515">
            <v>149.85867511437593</v>
          </cell>
          <cell r="AA515">
            <v>129.95953928104259</v>
          </cell>
        </row>
        <row r="516">
          <cell r="A516">
            <v>1781000</v>
          </cell>
          <cell r="B516">
            <v>26.875908929355713</v>
          </cell>
          <cell r="C516">
            <v>32.010945203915433</v>
          </cell>
          <cell r="D516">
            <v>2.2922597956058754</v>
          </cell>
          <cell r="E516">
            <v>2.4725632361698873</v>
          </cell>
          <cell r="F516">
            <v>16.293389091541389</v>
          </cell>
          <cell r="G516">
            <v>0.98363168224481989</v>
          </cell>
          <cell r="H516">
            <v>12.829531802651342</v>
          </cell>
          <cell r="I516">
            <v>15.421779314276854</v>
          </cell>
          <cell r="J516">
            <v>7.6432245874056495</v>
          </cell>
          <cell r="K516">
            <v>6.7301797712178928</v>
          </cell>
          <cell r="L516">
            <v>1.4545040932828601</v>
          </cell>
          <cell r="M516">
            <v>0.55627069112228977</v>
          </cell>
          <cell r="N516">
            <v>0.13200997187677993</v>
          </cell>
          <cell r="O516">
            <v>4.9839016511213057</v>
          </cell>
          <cell r="P516">
            <v>130.6800998217881</v>
          </cell>
          <cell r="Q516">
            <v>73.374564751144362</v>
          </cell>
          <cell r="R516">
            <v>17.431999999999995</v>
          </cell>
          <cell r="S516">
            <v>0.80286016666666693</v>
          </cell>
          <cell r="T516">
            <v>1.6642756666666667</v>
          </cell>
          <cell r="U516">
            <v>150.57923565512144</v>
          </cell>
          <cell r="V516">
            <v>84.547577571657186</v>
          </cell>
          <cell r="W516">
            <v>1781000</v>
          </cell>
          <cell r="X516">
            <v>84.547577571657186</v>
          </cell>
          <cell r="Y516">
            <v>73.374564751144362</v>
          </cell>
          <cell r="Z516">
            <v>150.57923565512144</v>
          </cell>
          <cell r="AA516">
            <v>130.6800998217881</v>
          </cell>
        </row>
        <row r="517">
          <cell r="A517">
            <v>1791000</v>
          </cell>
          <cell r="B517">
            <v>27.026812404534571</v>
          </cell>
          <cell r="C517">
            <v>32.190680999557848</v>
          </cell>
          <cell r="D517">
            <v>2.305130428933253</v>
          </cell>
          <cell r="E517">
            <v>2.4864462414263158</v>
          </cell>
          <cell r="F517">
            <v>16.384873589528702</v>
          </cell>
          <cell r="G517">
            <v>0.9883450838389326</v>
          </cell>
          <cell r="H517">
            <v>12.90156735460334</v>
          </cell>
          <cell r="I517">
            <v>15.49749256309665</v>
          </cell>
          <cell r="J517">
            <v>7.686139941630274</v>
          </cell>
          <cell r="K517">
            <v>6.7679685402870566</v>
          </cell>
          <cell r="L517">
            <v>1.4611726005039412</v>
          </cell>
          <cell r="M517">
            <v>0.55939405266705289</v>
          </cell>
          <cell r="N517">
            <v>0.13275118452066981</v>
          </cell>
          <cell r="O517">
            <v>5.0118853774049734</v>
          </cell>
          <cell r="P517">
            <v>131.40066036253361</v>
          </cell>
          <cell r="Q517">
            <v>73.367202882486666</v>
          </cell>
          <cell r="R517">
            <v>17.431999999999995</v>
          </cell>
          <cell r="S517">
            <v>0.80286016666666693</v>
          </cell>
          <cell r="T517">
            <v>1.6642756666666667</v>
          </cell>
          <cell r="U517">
            <v>151.29979619586695</v>
          </cell>
          <cell r="V517">
            <v>84.477831488479595</v>
          </cell>
          <cell r="W517">
            <v>1791000</v>
          </cell>
          <cell r="X517">
            <v>84.477831488479595</v>
          </cell>
          <cell r="Y517">
            <v>73.367202882486666</v>
          </cell>
          <cell r="Z517">
            <v>151.29979619586695</v>
          </cell>
          <cell r="AA517">
            <v>131.40066036253361</v>
          </cell>
        </row>
        <row r="518">
          <cell r="A518">
            <v>1801000</v>
          </cell>
          <cell r="B518">
            <v>27.177715879713439</v>
          </cell>
          <cell r="C518">
            <v>32.370416795200278</v>
          </cell>
          <cell r="D518">
            <v>2.3180010622606302</v>
          </cell>
          <cell r="E518">
            <v>2.5003292466827438</v>
          </cell>
          <cell r="F518">
            <v>16.476358087516022</v>
          </cell>
          <cell r="G518">
            <v>0.99305848543304542</v>
          </cell>
          <cell r="H518">
            <v>12.973602906555341</v>
          </cell>
          <cell r="I518">
            <v>15.573205811916443</v>
          </cell>
          <cell r="J518">
            <v>7.7290552958548995</v>
          </cell>
          <cell r="K518">
            <v>6.8057573093562187</v>
          </cell>
          <cell r="L518">
            <v>1.4678411077250222</v>
          </cell>
          <cell r="M518">
            <v>0.56251741421181578</v>
          </cell>
          <cell r="N518">
            <v>0.13349239716455963</v>
          </cell>
          <cell r="O518">
            <v>5.039869103688642</v>
          </cell>
          <cell r="P518">
            <v>132.1212209032791</v>
          </cell>
          <cell r="Q518">
            <v>73.359922766951186</v>
          </cell>
          <cell r="R518">
            <v>17.431999999999995</v>
          </cell>
          <cell r="S518">
            <v>0.80286016666666693</v>
          </cell>
          <cell r="T518">
            <v>1.6642756666666667</v>
          </cell>
          <cell r="U518">
            <v>152.02035673661243</v>
          </cell>
          <cell r="V518">
            <v>84.408859931489417</v>
          </cell>
          <cell r="W518">
            <v>1801000</v>
          </cell>
          <cell r="X518">
            <v>84.408859931489417</v>
          </cell>
          <cell r="Y518">
            <v>73.359922766951186</v>
          </cell>
          <cell r="Z518">
            <v>152.02035673661243</v>
          </cell>
          <cell r="AA518">
            <v>132.1212209032791</v>
          </cell>
        </row>
        <row r="519">
          <cell r="A519">
            <v>1811000</v>
          </cell>
          <cell r="B519">
            <v>27.328619354892304</v>
          </cell>
          <cell r="C519">
            <v>32.550152590842693</v>
          </cell>
          <cell r="D519">
            <v>2.3308716955880073</v>
          </cell>
          <cell r="E519">
            <v>2.5142122519391723</v>
          </cell>
          <cell r="F519">
            <v>16.567842585503342</v>
          </cell>
          <cell r="G519">
            <v>0.99777188702715813</v>
          </cell>
          <cell r="H519">
            <v>13.045638458507341</v>
          </cell>
          <cell r="I519">
            <v>15.648919060736237</v>
          </cell>
          <cell r="J519">
            <v>7.771970650079524</v>
          </cell>
          <cell r="K519">
            <v>6.8435460784253817</v>
          </cell>
          <cell r="L519">
            <v>1.4745096149461032</v>
          </cell>
          <cell r="M519">
            <v>0.56564077575657878</v>
          </cell>
          <cell r="N519">
            <v>0.13423360980844948</v>
          </cell>
          <cell r="O519">
            <v>5.0678528299723098</v>
          </cell>
          <cell r="P519">
            <v>132.8417814440246</v>
          </cell>
          <cell r="Q519">
            <v>73.352723050262057</v>
          </cell>
          <cell r="R519">
            <v>17.431999999999995</v>
          </cell>
          <cell r="S519">
            <v>0.80286016666666693</v>
          </cell>
          <cell r="T519">
            <v>1.6642756666666667</v>
          </cell>
          <cell r="U519">
            <v>152.74091727735794</v>
          </cell>
          <cell r="V519">
            <v>84.340650070324642</v>
          </cell>
          <cell r="W519">
            <v>1811000</v>
          </cell>
          <cell r="X519">
            <v>84.340650070324642</v>
          </cell>
          <cell r="Y519">
            <v>73.352723050262057</v>
          </cell>
          <cell r="Z519">
            <v>152.74091727735794</v>
          </cell>
          <cell r="AA519">
            <v>132.8417814440246</v>
          </cell>
        </row>
        <row r="520">
          <cell r="A520">
            <v>1821000</v>
          </cell>
          <cell r="B520">
            <v>27.479522830071165</v>
          </cell>
          <cell r="C520">
            <v>32.729888386485122</v>
          </cell>
          <cell r="D520">
            <v>2.3437423289153845</v>
          </cell>
          <cell r="E520">
            <v>2.5280952571956004</v>
          </cell>
          <cell r="F520">
            <v>16.659327083490659</v>
          </cell>
          <cell r="G520">
            <v>1.002485288621271</v>
          </cell>
          <cell r="H520">
            <v>13.117674010459343</v>
          </cell>
          <cell r="I520">
            <v>15.724632309556029</v>
          </cell>
          <cell r="J520">
            <v>7.8148860043041495</v>
          </cell>
          <cell r="K520">
            <v>6.8813348474945455</v>
          </cell>
          <cell r="L520">
            <v>1.4811781221671843</v>
          </cell>
          <cell r="M520">
            <v>0.56876413730134179</v>
          </cell>
          <cell r="N520">
            <v>0.13497482245233927</v>
          </cell>
          <cell r="O520">
            <v>5.0958365562559784</v>
          </cell>
          <cell r="P520">
            <v>133.56234198477009</v>
          </cell>
          <cell r="Q520">
            <v>73.34560240789132</v>
          </cell>
          <cell r="R520">
            <v>17.431999999999995</v>
          </cell>
          <cell r="S520">
            <v>0.80286016666666693</v>
          </cell>
          <cell r="T520">
            <v>1.6642756666666667</v>
          </cell>
          <cell r="U520">
            <v>153.46147781810342</v>
          </cell>
          <cell r="V520">
            <v>84.273189356454367</v>
          </cell>
          <cell r="W520">
            <v>1821000</v>
          </cell>
          <cell r="X520">
            <v>84.273189356454367</v>
          </cell>
          <cell r="Y520">
            <v>73.34560240789132</v>
          </cell>
          <cell r="Z520">
            <v>153.46147781810342</v>
          </cell>
          <cell r="AA520">
            <v>133.56234198477009</v>
          </cell>
        </row>
        <row r="521">
          <cell r="A521">
            <v>1831000</v>
          </cell>
          <cell r="B521">
            <v>27.63042630525003</v>
          </cell>
          <cell r="C521">
            <v>32.909624182127537</v>
          </cell>
          <cell r="D521">
            <v>2.3566129622427621</v>
          </cell>
          <cell r="E521">
            <v>2.5419782624520288</v>
          </cell>
          <cell r="F521">
            <v>16.750811581477979</v>
          </cell>
          <cell r="G521">
            <v>1.0071986902153836</v>
          </cell>
          <cell r="H521">
            <v>13.189709562411345</v>
          </cell>
          <cell r="I521">
            <v>15.800345558375822</v>
          </cell>
          <cell r="J521">
            <v>7.8578013585287732</v>
          </cell>
          <cell r="K521">
            <v>6.9191236165637076</v>
          </cell>
          <cell r="L521">
            <v>1.4878466293882653</v>
          </cell>
          <cell r="M521">
            <v>0.57188749884610479</v>
          </cell>
          <cell r="N521">
            <v>0.13571603509622915</v>
          </cell>
          <cell r="O521">
            <v>5.1238202825396462</v>
          </cell>
          <cell r="P521">
            <v>134.28290252551565</v>
          </cell>
          <cell r="Q521">
            <v>73.338559544246664</v>
          </cell>
          <cell r="R521">
            <v>17.431999999999995</v>
          </cell>
          <cell r="S521">
            <v>0.80286016666666693</v>
          </cell>
          <cell r="T521">
            <v>1.6642756666666667</v>
          </cell>
          <cell r="U521">
            <v>154.18203835884898</v>
          </cell>
          <cell r="V521">
            <v>84.206465515482776</v>
          </cell>
          <cell r="W521">
            <v>1831000</v>
          </cell>
          <cell r="X521">
            <v>84.206465515482776</v>
          </cell>
          <cell r="Y521">
            <v>73.338559544246664</v>
          </cell>
          <cell r="Z521">
            <v>154.18203835884898</v>
          </cell>
          <cell r="AA521">
            <v>134.28290252551565</v>
          </cell>
        </row>
        <row r="522">
          <cell r="A522">
            <v>1841000</v>
          </cell>
          <cell r="B522">
            <v>27.781329780428894</v>
          </cell>
          <cell r="C522">
            <v>33.089359977769966</v>
          </cell>
          <cell r="D522">
            <v>2.3694835955701388</v>
          </cell>
          <cell r="E522">
            <v>2.5558612677084573</v>
          </cell>
          <cell r="F522">
            <v>16.842296079465296</v>
          </cell>
          <cell r="G522">
            <v>1.0119120918094966</v>
          </cell>
          <cell r="H522">
            <v>13.261745114363343</v>
          </cell>
          <cell r="I522">
            <v>15.876058807195616</v>
          </cell>
          <cell r="J522">
            <v>7.9007167127533977</v>
          </cell>
          <cell r="K522">
            <v>6.9569123856328705</v>
          </cell>
          <cell r="L522">
            <v>1.4945151366093459</v>
          </cell>
          <cell r="M522">
            <v>0.5750108603908678</v>
          </cell>
          <cell r="N522">
            <v>0.13645724774011897</v>
          </cell>
          <cell r="O522">
            <v>5.1518040088233148</v>
          </cell>
          <cell r="P522">
            <v>135.00346306626113</v>
          </cell>
          <cell r="Q522">
            <v>73.33159319188546</v>
          </cell>
          <cell r="R522">
            <v>17.431999999999995</v>
          </cell>
          <cell r="S522">
            <v>0.80286016666666693</v>
          </cell>
          <cell r="T522">
            <v>1.6642756666666667</v>
          </cell>
          <cell r="U522">
            <v>154.90259889959447</v>
          </cell>
          <cell r="V522">
            <v>84.140466539703667</v>
          </cell>
          <cell r="W522">
            <v>1841000</v>
          </cell>
          <cell r="X522">
            <v>84.140466539703667</v>
          </cell>
          <cell r="Y522">
            <v>73.33159319188546</v>
          </cell>
          <cell r="Z522">
            <v>154.90259889959447</v>
          </cell>
          <cell r="AA522">
            <v>135.00346306626113</v>
          </cell>
        </row>
        <row r="523">
          <cell r="A523">
            <v>1851000</v>
          </cell>
          <cell r="B523">
            <v>27.932233255607755</v>
          </cell>
          <cell r="C523">
            <v>33.269095773412388</v>
          </cell>
          <cell r="D523">
            <v>2.3823542288975159</v>
          </cell>
          <cell r="E523">
            <v>2.5697442729648854</v>
          </cell>
          <cell r="F523">
            <v>16.933780577452612</v>
          </cell>
          <cell r="G523">
            <v>1.0166254934036094</v>
          </cell>
          <cell r="H523">
            <v>13.333780666315347</v>
          </cell>
          <cell r="I523">
            <v>15.951772056015409</v>
          </cell>
          <cell r="J523">
            <v>7.9436320669780214</v>
          </cell>
          <cell r="K523">
            <v>6.9947011547020335</v>
          </cell>
          <cell r="L523">
            <v>1.5011836438304271</v>
          </cell>
          <cell r="M523">
            <v>0.5781342219356308</v>
          </cell>
          <cell r="N523">
            <v>0.13719846038400879</v>
          </cell>
          <cell r="O523">
            <v>5.1797877351069825</v>
          </cell>
          <cell r="P523">
            <v>135.72402360700664</v>
          </cell>
          <cell r="Q523">
            <v>73.324702110754544</v>
          </cell>
          <cell r="R523">
            <v>17.431999999999995</v>
          </cell>
          <cell r="S523">
            <v>0.80286016666666693</v>
          </cell>
          <cell r="T523">
            <v>1.6642756666666667</v>
          </cell>
          <cell r="U523">
            <v>155.62315944033998</v>
          </cell>
          <cell r="V523">
            <v>84.075180680896793</v>
          </cell>
          <cell r="W523">
            <v>1851000</v>
          </cell>
          <cell r="X523">
            <v>84.075180680896793</v>
          </cell>
          <cell r="Y523">
            <v>73.324702110754544</v>
          </cell>
          <cell r="Z523">
            <v>155.62315944033998</v>
          </cell>
          <cell r="AA523">
            <v>135.72402360700664</v>
          </cell>
        </row>
        <row r="524">
          <cell r="A524">
            <v>1861000</v>
          </cell>
          <cell r="B524">
            <v>28.08313673078662</v>
          </cell>
          <cell r="C524">
            <v>33.448831569054811</v>
          </cell>
          <cell r="D524">
            <v>2.3952248622248931</v>
          </cell>
          <cell r="E524">
            <v>2.5836272782213134</v>
          </cell>
          <cell r="F524">
            <v>17.025265075439933</v>
          </cell>
          <cell r="G524">
            <v>1.0213388949977222</v>
          </cell>
          <cell r="H524">
            <v>13.405816218267345</v>
          </cell>
          <cell r="I524">
            <v>16.027485304835203</v>
          </cell>
          <cell r="J524">
            <v>7.9865474212026477</v>
          </cell>
          <cell r="K524">
            <v>7.0324899237711964</v>
          </cell>
          <cell r="L524">
            <v>1.5078521510515082</v>
          </cell>
          <cell r="M524">
            <v>0.5812575834803938</v>
          </cell>
          <cell r="N524">
            <v>0.13793967302789864</v>
          </cell>
          <cell r="O524">
            <v>5.2077714613906512</v>
          </cell>
          <cell r="P524">
            <v>136.44458414775212</v>
          </cell>
          <cell r="Q524">
            <v>73.31788508745413</v>
          </cell>
          <cell r="R524">
            <v>17.431999999999995</v>
          </cell>
          <cell r="S524">
            <v>0.80286016666666693</v>
          </cell>
          <cell r="T524">
            <v>1.6642756666666667</v>
          </cell>
          <cell r="U524">
            <v>156.34371998108546</v>
          </cell>
          <cell r="V524">
            <v>84.010596443355965</v>
          </cell>
          <cell r="W524">
            <v>1861000</v>
          </cell>
          <cell r="X524">
            <v>84.010596443355965</v>
          </cell>
          <cell r="Y524">
            <v>73.31788508745413</v>
          </cell>
          <cell r="Z524">
            <v>156.34371998108546</v>
          </cell>
          <cell r="AA524">
            <v>136.44458414775212</v>
          </cell>
        </row>
        <row r="525">
          <cell r="A525">
            <v>1871000</v>
          </cell>
          <cell r="B525">
            <v>28.234040205965488</v>
          </cell>
          <cell r="C525">
            <v>33.628567364697226</v>
          </cell>
          <cell r="D525">
            <v>2.4080954955522702</v>
          </cell>
          <cell r="E525">
            <v>2.5975102834777424</v>
          </cell>
          <cell r="F525">
            <v>17.116749573427253</v>
          </cell>
          <cell r="G525">
            <v>1.0260522965918348</v>
          </cell>
          <cell r="H525">
            <v>13.477851770219347</v>
          </cell>
          <cell r="I525">
            <v>16.103198553654991</v>
          </cell>
          <cell r="J525">
            <v>8.0294627754272714</v>
          </cell>
          <cell r="K525">
            <v>7.0702786928403585</v>
          </cell>
          <cell r="L525">
            <v>1.5145206582725892</v>
          </cell>
          <cell r="M525">
            <v>0.58438094502515681</v>
          </cell>
          <cell r="N525">
            <v>0.13868088567178846</v>
          </cell>
          <cell r="O525">
            <v>5.2357551876743189</v>
          </cell>
          <cell r="P525">
            <v>137.16514468849766</v>
          </cell>
          <cell r="Q525">
            <v>73.311140934525739</v>
          </cell>
          <cell r="R525">
            <v>17.431999999999995</v>
          </cell>
          <cell r="S525">
            <v>0.80286016666666693</v>
          </cell>
          <cell r="T525">
            <v>1.6642756666666667</v>
          </cell>
          <cell r="U525">
            <v>157.06428052183099</v>
          </cell>
          <cell r="V525">
            <v>83.94670257714111</v>
          </cell>
          <cell r="W525">
            <v>1871000</v>
          </cell>
          <cell r="X525">
            <v>83.94670257714111</v>
          </cell>
          <cell r="Y525">
            <v>73.311140934525739</v>
          </cell>
          <cell r="Z525">
            <v>157.06428052183099</v>
          </cell>
          <cell r="AA525">
            <v>137.16514468849766</v>
          </cell>
        </row>
        <row r="526">
          <cell r="A526">
            <v>1881000</v>
          </cell>
          <cell r="B526">
            <v>28.384943681144353</v>
          </cell>
          <cell r="C526">
            <v>33.808303160339655</v>
          </cell>
          <cell r="D526">
            <v>2.4209661288796473</v>
          </cell>
          <cell r="E526">
            <v>2.6113932887341709</v>
          </cell>
          <cell r="F526">
            <v>17.208234071414573</v>
          </cell>
          <cell r="G526">
            <v>1.0307656981859477</v>
          </cell>
          <cell r="H526">
            <v>13.549887322171347</v>
          </cell>
          <cell r="I526">
            <v>16.178911802474786</v>
          </cell>
          <cell r="J526">
            <v>8.0723781296518951</v>
          </cell>
          <cell r="K526">
            <v>7.1080674619095205</v>
          </cell>
          <cell r="L526">
            <v>1.5211891654936698</v>
          </cell>
          <cell r="M526">
            <v>0.58750430656991981</v>
          </cell>
          <cell r="N526">
            <v>0.13942209831567831</v>
          </cell>
          <cell r="O526">
            <v>5.2637389139579875</v>
          </cell>
          <cell r="P526">
            <v>137.88570522924314</v>
          </cell>
          <cell r="Q526">
            <v>73.304468489762428</v>
          </cell>
          <cell r="R526">
            <v>17.431999999999995</v>
          </cell>
          <cell r="S526">
            <v>0.80286016666666693</v>
          </cell>
          <cell r="T526">
            <v>1.6642756666666667</v>
          </cell>
          <cell r="U526">
            <v>157.78484106257648</v>
          </cell>
          <cell r="V526">
            <v>83.883488071545173</v>
          </cell>
          <cell r="W526">
            <v>1881000</v>
          </cell>
          <cell r="X526">
            <v>83.883488071545173</v>
          </cell>
          <cell r="Y526">
            <v>73.304468489762428</v>
          </cell>
          <cell r="Z526">
            <v>157.78484106257648</v>
          </cell>
          <cell r="AA526">
            <v>137.88570522924314</v>
          </cell>
        </row>
        <row r="527">
          <cell r="A527">
            <v>1891000</v>
          </cell>
          <cell r="B527">
            <v>28.535847156323214</v>
          </cell>
          <cell r="C527">
            <v>33.988038955982077</v>
          </cell>
          <cell r="D527">
            <v>2.4338367622070245</v>
          </cell>
          <cell r="E527">
            <v>2.6252762939905994</v>
          </cell>
          <cell r="F527">
            <v>17.299718569401886</v>
          </cell>
          <cell r="G527">
            <v>1.0354790997800605</v>
          </cell>
          <cell r="H527">
            <v>13.621922874123348</v>
          </cell>
          <cell r="I527">
            <v>16.254625051294578</v>
          </cell>
          <cell r="J527">
            <v>8.1152934838765205</v>
          </cell>
          <cell r="K527">
            <v>7.1458562309786835</v>
          </cell>
          <cell r="L527">
            <v>1.527857672714751</v>
          </cell>
          <cell r="M527">
            <v>0.5906276681146827</v>
          </cell>
          <cell r="N527">
            <v>0.14016331095956816</v>
          </cell>
          <cell r="O527">
            <v>5.2917226402416553</v>
          </cell>
          <cell r="P527">
            <v>138.60626576998865</v>
          </cell>
          <cell r="Q527">
            <v>73.297866615541338</v>
          </cell>
          <cell r="R527">
            <v>17.431999999999995</v>
          </cell>
          <cell r="S527">
            <v>0.80286016666666693</v>
          </cell>
          <cell r="T527">
            <v>1.6642756666666667</v>
          </cell>
          <cell r="U527">
            <v>158.50540160332199</v>
          </cell>
          <cell r="V527">
            <v>83.820942148768893</v>
          </cell>
          <cell r="W527">
            <v>1891000</v>
          </cell>
          <cell r="X527">
            <v>83.820942148768893</v>
          </cell>
          <cell r="Y527">
            <v>73.297866615541338</v>
          </cell>
          <cell r="Z527">
            <v>158.50540160332199</v>
          </cell>
          <cell r="AA527">
            <v>138.60626576998865</v>
          </cell>
        </row>
        <row r="528">
          <cell r="A528">
            <v>1901000</v>
          </cell>
          <cell r="B528">
            <v>28.686750631502083</v>
          </cell>
          <cell r="C528">
            <v>34.167774751624499</v>
          </cell>
          <cell r="D528">
            <v>2.4467073955344021</v>
          </cell>
          <cell r="E528">
            <v>2.6391592992470274</v>
          </cell>
          <cell r="F528">
            <v>17.391203067389203</v>
          </cell>
          <cell r="G528">
            <v>1.0401925013741733</v>
          </cell>
          <cell r="H528">
            <v>13.693958426075351</v>
          </cell>
          <cell r="I528">
            <v>16.33033830011437</v>
          </cell>
          <cell r="J528">
            <v>8.1582088381011459</v>
          </cell>
          <cell r="K528">
            <v>7.1836450000478473</v>
          </cell>
          <cell r="L528">
            <v>1.5345261799358323</v>
          </cell>
          <cell r="M528">
            <v>0.59375102965944571</v>
          </cell>
          <cell r="N528">
            <v>0.14090452360345798</v>
          </cell>
          <cell r="O528">
            <v>5.3197063665253239</v>
          </cell>
          <cell r="P528">
            <v>139.32682631073419</v>
          </cell>
          <cell r="Q528">
            <v>73.291334198176855</v>
          </cell>
          <cell r="R528">
            <v>17.431999999999995</v>
          </cell>
          <cell r="S528">
            <v>0.80286016666666693</v>
          </cell>
          <cell r="T528">
            <v>1.6642756666666667</v>
          </cell>
          <cell r="U528">
            <v>159.22596214406752</v>
          </cell>
          <cell r="V528">
            <v>83.759054257794602</v>
          </cell>
          <cell r="W528">
            <v>1901000</v>
          </cell>
          <cell r="X528">
            <v>83.759054257794602</v>
          </cell>
          <cell r="Y528">
            <v>73.291334198176855</v>
          </cell>
          <cell r="Z528">
            <v>159.22596214406752</v>
          </cell>
          <cell r="AA528">
            <v>139.32682631073419</v>
          </cell>
        </row>
        <row r="529">
          <cell r="A529">
            <v>1911000</v>
          </cell>
          <cell r="B529">
            <v>28.837654106680947</v>
          </cell>
          <cell r="C529">
            <v>34.347510547266914</v>
          </cell>
          <cell r="D529">
            <v>2.4595780288617792</v>
          </cell>
          <cell r="E529">
            <v>2.6530423045034555</v>
          </cell>
          <cell r="F529">
            <v>17.482687565376523</v>
          </cell>
          <cell r="G529">
            <v>1.0449059029682863</v>
          </cell>
          <cell r="H529">
            <v>13.765993978027351</v>
          </cell>
          <cell r="I529">
            <v>16.406051548934162</v>
          </cell>
          <cell r="J529">
            <v>8.2011241923257714</v>
          </cell>
          <cell r="K529">
            <v>7.2214337691170094</v>
          </cell>
          <cell r="L529">
            <v>1.5411946871569131</v>
          </cell>
          <cell r="M529">
            <v>0.59687439120420882</v>
          </cell>
          <cell r="N529">
            <v>0.14164573624734783</v>
          </cell>
          <cell r="O529">
            <v>5.3476900928089917</v>
          </cell>
          <cell r="P529">
            <v>140.04738685147964</v>
          </cell>
          <cell r="Q529">
            <v>73.284870147294427</v>
          </cell>
          <cell r="R529">
            <v>17.431999999999995</v>
          </cell>
          <cell r="S529">
            <v>0.80286016666666693</v>
          </cell>
          <cell r="T529">
            <v>1.6642756666666667</v>
          </cell>
          <cell r="U529">
            <v>159.94652268481298</v>
          </cell>
          <cell r="V529">
            <v>83.697814068452629</v>
          </cell>
          <cell r="W529">
            <v>1911000</v>
          </cell>
          <cell r="X529">
            <v>83.697814068452629</v>
          </cell>
          <cell r="Y529">
            <v>73.284870147294427</v>
          </cell>
          <cell r="Z529">
            <v>159.94652268481298</v>
          </cell>
          <cell r="AA529">
            <v>140.04738685147964</v>
          </cell>
        </row>
        <row r="530">
          <cell r="A530">
            <v>1921000</v>
          </cell>
          <cell r="B530">
            <v>28.988557581859808</v>
          </cell>
          <cell r="C530">
            <v>34.527246342909343</v>
          </cell>
          <cell r="D530">
            <v>2.4724486621891559</v>
          </cell>
          <cell r="E530">
            <v>2.666925309759884</v>
          </cell>
          <cell r="F530">
            <v>17.574172063363843</v>
          </cell>
          <cell r="G530">
            <v>1.0496193045623987</v>
          </cell>
          <cell r="H530">
            <v>13.83802952997935</v>
          </cell>
          <cell r="I530">
            <v>16.481764797753957</v>
          </cell>
          <cell r="J530">
            <v>8.2440395465503951</v>
          </cell>
          <cell r="K530">
            <v>7.2592225381861724</v>
          </cell>
          <cell r="L530">
            <v>1.5478631943779939</v>
          </cell>
          <cell r="M530">
            <v>0.59999775274897171</v>
          </cell>
          <cell r="N530">
            <v>0.14238694889123765</v>
          </cell>
          <cell r="O530">
            <v>5.3756738190926603</v>
          </cell>
          <cell r="P530">
            <v>140.76794739222518</v>
          </cell>
          <cell r="Q530">
            <v>73.278473395223941</v>
          </cell>
          <cell r="R530">
            <v>17.431999999999995</v>
          </cell>
          <cell r="S530">
            <v>0.80286016666666693</v>
          </cell>
          <cell r="T530">
            <v>1.6642756666666667</v>
          </cell>
          <cell r="U530">
            <v>160.66708322555851</v>
          </cell>
          <cell r="V530">
            <v>83.63721146567336</v>
          </cell>
          <cell r="W530">
            <v>1921000</v>
          </cell>
          <cell r="X530">
            <v>83.63721146567336</v>
          </cell>
          <cell r="Y530">
            <v>73.278473395223941</v>
          </cell>
          <cell r="Z530">
            <v>160.66708322555851</v>
          </cell>
          <cell r="AA530">
            <v>140.76794739222518</v>
          </cell>
        </row>
        <row r="531">
          <cell r="A531">
            <v>1931000</v>
          </cell>
          <cell r="B531">
            <v>29.139461057038673</v>
          </cell>
          <cell r="C531">
            <v>34.706982138551759</v>
          </cell>
          <cell r="D531">
            <v>2.4853192955165335</v>
          </cell>
          <cell r="E531">
            <v>2.6808083150163124</v>
          </cell>
          <cell r="F531">
            <v>17.66565656135116</v>
          </cell>
          <cell r="G531">
            <v>1.0543327061565115</v>
          </cell>
          <cell r="H531">
            <v>13.910065081931352</v>
          </cell>
          <cell r="I531">
            <v>16.557478046573749</v>
          </cell>
          <cell r="J531">
            <v>8.2869549007750187</v>
          </cell>
          <cell r="K531">
            <v>7.2970113072553362</v>
          </cell>
          <cell r="L531">
            <v>1.5545317015990749</v>
          </cell>
          <cell r="M531">
            <v>0.60312111429373472</v>
          </cell>
          <cell r="N531">
            <v>0.1431281615351275</v>
          </cell>
          <cell r="O531">
            <v>5.403657545376328</v>
          </cell>
          <cell r="P531">
            <v>141.48850793297066</v>
          </cell>
          <cell r="Q531">
            <v>73.272142896411523</v>
          </cell>
          <cell r="R531">
            <v>17.431999999999995</v>
          </cell>
          <cell r="S531">
            <v>0.80286016666666693</v>
          </cell>
          <cell r="T531">
            <v>1.6642756666666667</v>
          </cell>
          <cell r="U531">
            <v>161.387643766304</v>
          </cell>
          <cell r="V531">
            <v>83.577236543917138</v>
          </cell>
          <cell r="W531">
            <v>1931000</v>
          </cell>
          <cell r="X531">
            <v>83.577236543917138</v>
          </cell>
          <cell r="Y531">
            <v>73.272142896411523</v>
          </cell>
          <cell r="Z531">
            <v>161.387643766304</v>
          </cell>
          <cell r="AA531">
            <v>141.48850793297066</v>
          </cell>
        </row>
        <row r="532">
          <cell r="A532">
            <v>1941000</v>
          </cell>
          <cell r="B532">
            <v>29.290364532217541</v>
          </cell>
          <cell r="C532">
            <v>34.886717934194188</v>
          </cell>
          <cell r="D532">
            <v>2.4981899288439107</v>
          </cell>
          <cell r="E532">
            <v>2.6946913202727405</v>
          </cell>
          <cell r="F532">
            <v>17.75714105933848</v>
          </cell>
          <cell r="G532">
            <v>1.0590461077506244</v>
          </cell>
          <cell r="H532">
            <v>13.982100633883352</v>
          </cell>
          <cell r="I532">
            <v>16.633191295393541</v>
          </cell>
          <cell r="J532">
            <v>8.3298702549996442</v>
          </cell>
          <cell r="K532">
            <v>7.3348000763244983</v>
          </cell>
          <cell r="L532">
            <v>1.561200208820156</v>
          </cell>
          <cell r="M532">
            <v>0.60624447583849772</v>
          </cell>
          <cell r="N532">
            <v>0.14386937417901735</v>
          </cell>
          <cell r="O532">
            <v>5.4316412716599967</v>
          </cell>
          <cell r="P532">
            <v>142.20906847371623</v>
          </cell>
          <cell r="Q532">
            <v>73.265877626850198</v>
          </cell>
          <cell r="R532">
            <v>17.431999999999995</v>
          </cell>
          <cell r="S532">
            <v>0.80286016666666693</v>
          </cell>
          <cell r="T532">
            <v>1.6642756666666667</v>
          </cell>
          <cell r="U532">
            <v>162.10820430704956</v>
          </cell>
          <cell r="V532">
            <v>83.51787960177721</v>
          </cell>
          <cell r="W532">
            <v>1941000</v>
          </cell>
          <cell r="X532">
            <v>83.51787960177721</v>
          </cell>
          <cell r="Y532">
            <v>73.265877626850198</v>
          </cell>
          <cell r="Z532">
            <v>162.10820430704956</v>
          </cell>
          <cell r="AA532">
            <v>142.20906847371623</v>
          </cell>
        </row>
        <row r="533">
          <cell r="A533">
            <v>1951000</v>
          </cell>
          <cell r="B533">
            <v>29.441268007396399</v>
          </cell>
          <cell r="C533">
            <v>35.06645372983661</v>
          </cell>
          <cell r="D533">
            <v>2.5110605621712874</v>
          </cell>
          <cell r="E533">
            <v>2.708574325529169</v>
          </cell>
          <cell r="F533">
            <v>17.8486255573258</v>
          </cell>
          <cell r="G533">
            <v>1.0637595093447372</v>
          </cell>
          <cell r="H533">
            <v>14.054136185835354</v>
          </cell>
          <cell r="I533">
            <v>16.708904544213336</v>
          </cell>
          <cell r="J533">
            <v>8.3727856092242696</v>
          </cell>
          <cell r="K533">
            <v>7.3725888453936612</v>
          </cell>
          <cell r="L533">
            <v>1.5678687160412368</v>
          </cell>
          <cell r="M533">
            <v>0.60936783738326072</v>
          </cell>
          <cell r="N533">
            <v>0.14461058682290717</v>
          </cell>
          <cell r="O533">
            <v>5.4596249979436644</v>
          </cell>
          <cell r="P533">
            <v>142.92962901446171</v>
          </cell>
          <cell r="Q533">
            <v>73.259676583527281</v>
          </cell>
          <cell r="R533">
            <v>17.431999999999995</v>
          </cell>
          <cell r="S533">
            <v>0.80286016666666693</v>
          </cell>
          <cell r="T533">
            <v>1.6642756666666667</v>
          </cell>
          <cell r="U533">
            <v>162.82876484779504</v>
          </cell>
          <cell r="V533">
            <v>83.459131136747843</v>
          </cell>
          <cell r="W533">
            <v>1951000</v>
          </cell>
          <cell r="X533">
            <v>83.459131136747843</v>
          </cell>
          <cell r="Y533">
            <v>73.259676583527281</v>
          </cell>
          <cell r="Z533">
            <v>162.82876484779504</v>
          </cell>
          <cell r="AA533">
            <v>142.92962901446171</v>
          </cell>
        </row>
        <row r="534">
          <cell r="A534">
            <v>1961000</v>
          </cell>
          <cell r="B534">
            <v>29.592171482575264</v>
          </cell>
          <cell r="C534">
            <v>35.246189525479032</v>
          </cell>
          <cell r="D534">
            <v>2.523931195498665</v>
          </cell>
          <cell r="E534">
            <v>2.7224573307855975</v>
          </cell>
          <cell r="F534">
            <v>17.940110055313113</v>
          </cell>
          <cell r="G534">
            <v>1.06847291093885</v>
          </cell>
          <cell r="H534">
            <v>14.126171737787356</v>
          </cell>
          <cell r="I534">
            <v>16.784617793033128</v>
          </cell>
          <cell r="J534">
            <v>8.4157009634488933</v>
          </cell>
          <cell r="K534">
            <v>7.4103776144628233</v>
          </cell>
          <cell r="L534">
            <v>1.5745372232623178</v>
          </cell>
          <cell r="M534">
            <v>0.61249119892802362</v>
          </cell>
          <cell r="N534">
            <v>0.14535179946679702</v>
          </cell>
          <cell r="O534">
            <v>5.487608724227333</v>
          </cell>
          <cell r="P534">
            <v>143.65018955520719</v>
          </cell>
          <cell r="Q534">
            <v>73.253538783889439</v>
          </cell>
          <cell r="R534">
            <v>17.431999999999995</v>
          </cell>
          <cell r="S534">
            <v>0.80286016666666693</v>
          </cell>
          <cell r="T534">
            <v>1.6642756666666667</v>
          </cell>
          <cell r="U534">
            <v>163.54932538854052</v>
          </cell>
          <cell r="V534">
            <v>83.40098184015325</v>
          </cell>
          <cell r="W534">
            <v>1961000</v>
          </cell>
          <cell r="X534">
            <v>83.40098184015325</v>
          </cell>
          <cell r="Y534">
            <v>73.253538783889439</v>
          </cell>
          <cell r="Z534">
            <v>163.54932538854052</v>
          </cell>
          <cell r="AA534">
            <v>143.65018955520719</v>
          </cell>
        </row>
        <row r="535">
          <cell r="A535">
            <v>1971000</v>
          </cell>
          <cell r="B535">
            <v>29.743074957754128</v>
          </cell>
          <cell r="C535">
            <v>35.425925321121454</v>
          </cell>
          <cell r="D535">
            <v>2.5368018288260417</v>
          </cell>
          <cell r="E535">
            <v>2.7363403360420255</v>
          </cell>
          <cell r="F535">
            <v>18.031594553300433</v>
          </cell>
          <cell r="G535">
            <v>1.0731863125329628</v>
          </cell>
          <cell r="H535">
            <v>14.198207289739354</v>
          </cell>
          <cell r="I535">
            <v>16.860331041852923</v>
          </cell>
          <cell r="J535">
            <v>8.4586163176735187</v>
          </cell>
          <cell r="K535">
            <v>7.4481663835319862</v>
          </cell>
          <cell r="L535">
            <v>1.5812057304833989</v>
          </cell>
          <cell r="M535">
            <v>0.61561456047278684</v>
          </cell>
          <cell r="N535">
            <v>0.14609301211068687</v>
          </cell>
          <cell r="O535">
            <v>5.5155924505110008</v>
          </cell>
          <cell r="P535">
            <v>144.37075009595273</v>
          </cell>
          <cell r="Q535">
            <v>73.24746326532356</v>
          </cell>
          <cell r="R535">
            <v>17.431999999999995</v>
          </cell>
          <cell r="S535">
            <v>0.80286016666666693</v>
          </cell>
          <cell r="T535">
            <v>1.6642756666666667</v>
          </cell>
          <cell r="U535">
            <v>164.26988592928606</v>
          </cell>
          <cell r="V535">
            <v>83.343422592230368</v>
          </cell>
          <cell r="W535">
            <v>1971000</v>
          </cell>
          <cell r="X535">
            <v>83.343422592230368</v>
          </cell>
          <cell r="Y535">
            <v>73.24746326532356</v>
          </cell>
          <cell r="Z535">
            <v>164.26988592928606</v>
          </cell>
          <cell r="AA535">
            <v>144.37075009595273</v>
          </cell>
        </row>
        <row r="536">
          <cell r="A536">
            <v>1981000</v>
          </cell>
          <cell r="B536">
            <v>29.893978432932993</v>
          </cell>
          <cell r="C536">
            <v>35.605661116763869</v>
          </cell>
          <cell r="D536">
            <v>2.5496724621534188</v>
          </cell>
          <cell r="E536">
            <v>2.7502233412984536</v>
          </cell>
          <cell r="F536">
            <v>18.123079051287753</v>
          </cell>
          <cell r="G536">
            <v>1.0778997141270756</v>
          </cell>
          <cell r="H536">
            <v>14.270242841691354</v>
          </cell>
          <cell r="I536">
            <v>16.936044290672715</v>
          </cell>
          <cell r="J536">
            <v>8.5015316718981424</v>
          </cell>
          <cell r="K536">
            <v>7.4859551526011492</v>
          </cell>
          <cell r="L536">
            <v>1.5878742377044801</v>
          </cell>
          <cell r="M536">
            <v>0.61873792201754974</v>
          </cell>
          <cell r="N536">
            <v>0.14683422475457669</v>
          </cell>
          <cell r="O536">
            <v>5.5435761767946694</v>
          </cell>
          <cell r="P536">
            <v>145.09131063669818</v>
          </cell>
          <cell r="Q536">
            <v>73.241449084653297</v>
          </cell>
          <cell r="R536">
            <v>17.431999999999995</v>
          </cell>
          <cell r="S536">
            <v>0.80286016666666693</v>
          </cell>
          <cell r="T536">
            <v>1.6642756666666667</v>
          </cell>
          <cell r="U536">
            <v>164.99044647003151</v>
          </cell>
          <cell r="V536">
            <v>83.286444457360687</v>
          </cell>
          <cell r="W536">
            <v>1981000</v>
          </cell>
          <cell r="X536">
            <v>83.286444457360687</v>
          </cell>
          <cell r="Y536">
            <v>73.241449084653297</v>
          </cell>
          <cell r="Z536">
            <v>164.99044647003151</v>
          </cell>
          <cell r="AA536">
            <v>145.09131063669818</v>
          </cell>
        </row>
        <row r="537">
          <cell r="A537">
            <v>1991000</v>
          </cell>
          <cell r="B537">
            <v>30.044881908111858</v>
          </cell>
          <cell r="C537">
            <v>35.785396912406291</v>
          </cell>
          <cell r="D537">
            <v>2.5625430954807968</v>
          </cell>
          <cell r="E537">
            <v>2.7641063465548821</v>
          </cell>
          <cell r="F537">
            <v>18.21456354927507</v>
          </cell>
          <cell r="G537">
            <v>1.0826131157211885</v>
          </cell>
          <cell r="H537">
            <v>14.342278393643356</v>
          </cell>
          <cell r="I537">
            <v>17.011757539492507</v>
          </cell>
          <cell r="J537">
            <v>8.5444470261227679</v>
          </cell>
          <cell r="K537">
            <v>7.5237439216703113</v>
          </cell>
          <cell r="L537">
            <v>1.5945427449255607</v>
          </cell>
          <cell r="M537">
            <v>0.62186128356231263</v>
          </cell>
          <cell r="N537">
            <v>0.14757543739846654</v>
          </cell>
          <cell r="O537">
            <v>5.5715599030783372</v>
          </cell>
          <cell r="P537">
            <v>145.81187117744366</v>
          </cell>
          <cell r="Q537">
            <v>73.235495317651257</v>
          </cell>
          <cell r="R537">
            <v>17.431999999999995</v>
          </cell>
          <cell r="S537">
            <v>0.80286016666666693</v>
          </cell>
          <cell r="T537">
            <v>1.6642756666666667</v>
          </cell>
          <cell r="U537">
            <v>165.711007010777</v>
          </cell>
          <cell r="V537">
            <v>83.230038679445997</v>
          </cell>
          <cell r="W537">
            <v>1991000</v>
          </cell>
          <cell r="X537">
            <v>83.230038679445997</v>
          </cell>
          <cell r="Y537">
            <v>73.235495317651257</v>
          </cell>
          <cell r="Z537">
            <v>165.711007010777</v>
          </cell>
          <cell r="AA537">
            <v>145.81187117744366</v>
          </cell>
        </row>
        <row r="538">
          <cell r="A538">
            <v>2001000</v>
          </cell>
          <cell r="B538">
            <v>30.195785383290726</v>
          </cell>
          <cell r="C538">
            <v>35.965132708048721</v>
          </cell>
          <cell r="D538">
            <v>2.5754137288081735</v>
          </cell>
          <cell r="E538">
            <v>2.7779893518113106</v>
          </cell>
          <cell r="F538">
            <v>18.306048047262387</v>
          </cell>
          <cell r="G538">
            <v>1.0873265173153008</v>
          </cell>
          <cell r="H538">
            <v>14.414313945595358</v>
          </cell>
          <cell r="I538">
            <v>17.087470788312302</v>
          </cell>
          <cell r="J538">
            <v>8.5873623803473915</v>
          </cell>
          <cell r="K538">
            <v>7.5615326907394751</v>
          </cell>
          <cell r="L538">
            <v>1.601211252146642</v>
          </cell>
          <cell r="M538">
            <v>0.62498464510707585</v>
          </cell>
          <cell r="N538">
            <v>0.14831665004235636</v>
          </cell>
          <cell r="O538">
            <v>5.5995436293620058</v>
          </cell>
          <cell r="P538">
            <v>146.53243171818926</v>
          </cell>
          <cell r="Q538">
            <v>73.229601058565351</v>
          </cell>
          <cell r="R538">
            <v>17.431999999999995</v>
          </cell>
          <cell r="S538">
            <v>0.80286016666666693</v>
          </cell>
          <cell r="T538">
            <v>1.6642756666666667</v>
          </cell>
          <cell r="U538">
            <v>166.43156755152259</v>
          </cell>
          <cell r="V538">
            <v>83.174196677422586</v>
          </cell>
          <cell r="W538">
            <v>2001000</v>
          </cell>
          <cell r="X538">
            <v>83.174196677422586</v>
          </cell>
          <cell r="Y538">
            <v>73.229601058565351</v>
          </cell>
          <cell r="Z538">
            <v>166.43156755152259</v>
          </cell>
          <cell r="AA538">
            <v>146.53243171818926</v>
          </cell>
        </row>
        <row r="539">
          <cell r="A539">
            <v>2011000</v>
          </cell>
          <cell r="B539">
            <v>30.346688858469587</v>
          </cell>
          <cell r="C539">
            <v>36.144868503691143</v>
          </cell>
          <cell r="D539">
            <v>2.5882843621355511</v>
          </cell>
          <cell r="E539">
            <v>2.7918723570677391</v>
          </cell>
          <cell r="F539">
            <v>18.39753254524971</v>
          </cell>
          <cell r="G539">
            <v>1.0920399189094137</v>
          </cell>
          <cell r="H539">
            <v>14.486349497547357</v>
          </cell>
          <cell r="I539">
            <v>17.163184037132094</v>
          </cell>
          <cell r="J539">
            <v>8.630277734572017</v>
          </cell>
          <cell r="K539">
            <v>7.5993214598086372</v>
          </cell>
          <cell r="L539">
            <v>1.607879759367723</v>
          </cell>
          <cell r="M539">
            <v>0.62810800665183875</v>
          </cell>
          <cell r="N539">
            <v>0.14905786268624618</v>
          </cell>
          <cell r="O539">
            <v>5.6275273556456735</v>
          </cell>
          <cell r="P539">
            <v>147.25299225893474</v>
          </cell>
          <cell r="Q539">
            <v>73.223765419659244</v>
          </cell>
          <cell r="R539">
            <v>17.431999999999995</v>
          </cell>
          <cell r="S539">
            <v>0.80286016666666693</v>
          </cell>
          <cell r="T539">
            <v>1.6642756666666667</v>
          </cell>
          <cell r="U539">
            <v>167.15212809226807</v>
          </cell>
          <cell r="V539">
            <v>83.118910040909029</v>
          </cell>
          <cell r="W539">
            <v>2011000</v>
          </cell>
          <cell r="X539">
            <v>83.118910040909029</v>
          </cell>
          <cell r="Y539">
            <v>73.223765419659244</v>
          </cell>
          <cell r="Z539">
            <v>167.15212809226807</v>
          </cell>
          <cell r="AA539">
            <v>147.25299225893474</v>
          </cell>
        </row>
        <row r="540">
          <cell r="A540">
            <v>2021000</v>
          </cell>
          <cell r="B540">
            <v>30.497592333648452</v>
          </cell>
          <cell r="C540">
            <v>36.324604299333565</v>
          </cell>
          <cell r="D540">
            <v>2.6011549954629283</v>
          </cell>
          <cell r="E540">
            <v>2.8057553623241676</v>
          </cell>
          <cell r="F540">
            <v>18.48901704323703</v>
          </cell>
          <cell r="G540">
            <v>1.0967533205035265</v>
          </cell>
          <cell r="H540">
            <v>14.558385049499359</v>
          </cell>
          <cell r="I540">
            <v>17.238897285951886</v>
          </cell>
          <cell r="J540">
            <v>8.6731930887966406</v>
          </cell>
          <cell r="K540">
            <v>7.637110228877801</v>
          </cell>
          <cell r="L540">
            <v>1.614548266588804</v>
          </cell>
          <cell r="M540">
            <v>0.63123136819660186</v>
          </cell>
          <cell r="N540">
            <v>0.14979907533013606</v>
          </cell>
          <cell r="O540">
            <v>5.6555110819293422</v>
          </cell>
          <cell r="P540">
            <v>147.97355279968022</v>
          </cell>
          <cell r="Q540">
            <v>73.217987530767047</v>
          </cell>
          <cell r="R540">
            <v>17.431999999999995</v>
          </cell>
          <cell r="S540">
            <v>0.80286016666666693</v>
          </cell>
          <cell r="T540">
            <v>1.6642756666666667</v>
          </cell>
          <cell r="U540">
            <v>167.87268863301355</v>
          </cell>
          <cell r="V540">
            <v>83.064170525983954</v>
          </cell>
          <cell r="W540">
            <v>2021000</v>
          </cell>
          <cell r="X540">
            <v>83.064170525983954</v>
          </cell>
          <cell r="Y540">
            <v>73.217987530767047</v>
          </cell>
          <cell r="Z540">
            <v>167.87268863301355</v>
          </cell>
          <cell r="AA540">
            <v>147.97355279968022</v>
          </cell>
        </row>
        <row r="541">
          <cell r="A541">
            <v>2031000</v>
          </cell>
          <cell r="B541">
            <v>30.648495808827317</v>
          </cell>
          <cell r="C541">
            <v>36.504340094975987</v>
          </cell>
          <cell r="D541">
            <v>2.6140256287903054</v>
          </cell>
          <cell r="E541">
            <v>2.8196383675805956</v>
          </cell>
          <cell r="F541">
            <v>18.580501541224343</v>
          </cell>
          <cell r="G541">
            <v>1.1014667220976393</v>
          </cell>
          <cell r="H541">
            <v>14.630420601451361</v>
          </cell>
          <cell r="I541">
            <v>17.314610534771681</v>
          </cell>
          <cell r="J541">
            <v>8.7161084430212661</v>
          </cell>
          <cell r="K541">
            <v>7.674898997946964</v>
          </cell>
          <cell r="L541">
            <v>1.6212167738098846</v>
          </cell>
          <cell r="M541">
            <v>0.63435472974136475</v>
          </cell>
          <cell r="N541">
            <v>0.15054028797402588</v>
          </cell>
          <cell r="O541">
            <v>5.6834948082130099</v>
          </cell>
          <cell r="P541">
            <v>148.69411334042576</v>
          </cell>
          <cell r="Q541">
            <v>73.212266538860533</v>
          </cell>
          <cell r="R541">
            <v>17.431999999999995</v>
          </cell>
          <cell r="S541">
            <v>0.80286016666666693</v>
          </cell>
          <cell r="T541">
            <v>1.6642756666666667</v>
          </cell>
          <cell r="U541">
            <v>168.59324917375909</v>
          </cell>
          <cell r="V541">
            <v>83.009970051087691</v>
          </cell>
          <cell r="W541">
            <v>2031000</v>
          </cell>
          <cell r="X541">
            <v>83.009970051087691</v>
          </cell>
          <cell r="Y541">
            <v>73.212266538860533</v>
          </cell>
          <cell r="Z541">
            <v>168.59324917375909</v>
          </cell>
          <cell r="AA541">
            <v>148.69411334042576</v>
          </cell>
        </row>
        <row r="542">
          <cell r="A542">
            <v>2041000</v>
          </cell>
          <cell r="B542">
            <v>30.799399284006178</v>
          </cell>
          <cell r="C542">
            <v>36.684075890618402</v>
          </cell>
          <cell r="D542">
            <v>2.6268962621176826</v>
          </cell>
          <cell r="E542">
            <v>2.8335213728370241</v>
          </cell>
          <cell r="F542">
            <v>18.67198603921166</v>
          </cell>
          <cell r="G542">
            <v>1.1061801236917521</v>
          </cell>
          <cell r="H542">
            <v>14.702456153403363</v>
          </cell>
          <cell r="I542">
            <v>17.390323783591473</v>
          </cell>
          <cell r="J542">
            <v>8.7590237972458915</v>
          </cell>
          <cell r="K542">
            <v>7.7126877670161269</v>
          </cell>
          <cell r="L542">
            <v>1.6278852810309659</v>
          </cell>
          <cell r="M542">
            <v>0.63747809128612776</v>
          </cell>
          <cell r="N542">
            <v>0.15128150061791573</v>
          </cell>
          <cell r="O542">
            <v>5.7114785344966785</v>
          </cell>
          <cell r="P542">
            <v>149.41467388117124</v>
          </cell>
          <cell r="Q542">
            <v>73.206601607629224</v>
          </cell>
          <cell r="R542">
            <v>17.431999999999995</v>
          </cell>
          <cell r="S542">
            <v>0.80286016666666693</v>
          </cell>
          <cell r="T542">
            <v>1.6642756666666667</v>
          </cell>
          <cell r="U542">
            <v>169.31380971450457</v>
          </cell>
          <cell r="V542">
            <v>82.956300693044867</v>
          </cell>
          <cell r="W542">
            <v>2041000</v>
          </cell>
          <cell r="X542">
            <v>82.956300693044867</v>
          </cell>
          <cell r="Y542">
            <v>73.206601607629224</v>
          </cell>
          <cell r="Z542">
            <v>169.31380971450457</v>
          </cell>
          <cell r="AA542">
            <v>149.41467388117124</v>
          </cell>
        </row>
        <row r="543">
          <cell r="A543">
            <v>2051000</v>
          </cell>
          <cell r="B543">
            <v>30.950302759185043</v>
          </cell>
          <cell r="C543">
            <v>36.863811686260831</v>
          </cell>
          <cell r="D543">
            <v>2.6397668954450597</v>
          </cell>
          <cell r="E543">
            <v>2.8474043780934526</v>
          </cell>
          <cell r="F543">
            <v>18.76347053719898</v>
          </cell>
          <cell r="G543">
            <v>1.1108935252858652</v>
          </cell>
          <cell r="H543">
            <v>14.774491705355361</v>
          </cell>
          <cell r="I543">
            <v>17.466037032411265</v>
          </cell>
          <cell r="J543">
            <v>8.8019391514705152</v>
          </cell>
          <cell r="K543">
            <v>7.7504765360852899</v>
          </cell>
          <cell r="L543">
            <v>1.6345537882520467</v>
          </cell>
          <cell r="M543">
            <v>0.64060145283089076</v>
          </cell>
          <cell r="N543">
            <v>0.15202271326180553</v>
          </cell>
          <cell r="O543">
            <v>5.7394622607803472</v>
          </cell>
          <cell r="P543">
            <v>150.13523442191678</v>
          </cell>
          <cell r="Q543">
            <v>73.200991917073026</v>
          </cell>
          <cell r="R543">
            <v>17.431999999999995</v>
          </cell>
          <cell r="S543">
            <v>0.80286016666666693</v>
          </cell>
          <cell r="T543">
            <v>1.6642756666666667</v>
          </cell>
          <cell r="U543">
            <v>170.03437025525011</v>
          </cell>
          <cell r="V543">
            <v>82.903154683203368</v>
          </cell>
          <cell r="W543">
            <v>2051000</v>
          </cell>
          <cell r="X543">
            <v>82.903154683203368</v>
          </cell>
          <cell r="Y543">
            <v>73.200991917073026</v>
          </cell>
          <cell r="Z543">
            <v>170.03437025525011</v>
          </cell>
          <cell r="AA543">
            <v>150.13523442191678</v>
          </cell>
        </row>
        <row r="544">
          <cell r="A544">
            <v>2061000</v>
          </cell>
          <cell r="B544">
            <v>31.101206234363907</v>
          </cell>
          <cell r="C544">
            <v>37.043547481903254</v>
          </cell>
          <cell r="D544">
            <v>2.6526375287724369</v>
          </cell>
          <cell r="E544">
            <v>2.8612873833498811</v>
          </cell>
          <cell r="F544">
            <v>18.854955035186297</v>
          </cell>
          <cell r="G544">
            <v>1.115606926879978</v>
          </cell>
          <cell r="H544">
            <v>14.846527257307361</v>
          </cell>
          <cell r="I544">
            <v>17.541750281231057</v>
          </cell>
          <cell r="J544">
            <v>8.8448545056951389</v>
          </cell>
          <cell r="K544">
            <v>7.7882653051544528</v>
          </cell>
          <cell r="L544">
            <v>1.6412222954731279</v>
          </cell>
          <cell r="M544">
            <v>0.64372481437565365</v>
          </cell>
          <cell r="N544">
            <v>0.15276392590569537</v>
          </cell>
          <cell r="O544">
            <v>5.7674459870640149</v>
          </cell>
          <cell r="P544">
            <v>150.85579496266223</v>
          </cell>
          <cell r="Q544">
            <v>73.195436663106364</v>
          </cell>
          <cell r="R544">
            <v>17.431999999999995</v>
          </cell>
          <cell r="S544">
            <v>0.80286016666666693</v>
          </cell>
          <cell r="T544">
            <v>1.6642756666666667</v>
          </cell>
          <cell r="U544">
            <v>170.75493079599556</v>
          </cell>
          <cell r="V544">
            <v>82.85052440368537</v>
          </cell>
          <cell r="W544">
            <v>2061000</v>
          </cell>
          <cell r="X544">
            <v>82.85052440368537</v>
          </cell>
          <cell r="Y544">
            <v>73.195436663106364</v>
          </cell>
          <cell r="Z544">
            <v>170.75493079599556</v>
          </cell>
          <cell r="AA544">
            <v>150.85579496266223</v>
          </cell>
        </row>
        <row r="545">
          <cell r="A545">
            <v>2071000</v>
          </cell>
          <cell r="B545">
            <v>31.252109709542768</v>
          </cell>
          <cell r="C545">
            <v>37.223283277545676</v>
          </cell>
          <cell r="D545">
            <v>2.6655081620998144</v>
          </cell>
          <cell r="E545">
            <v>2.8751703886063091</v>
          </cell>
          <cell r="F545">
            <v>18.946439533173617</v>
          </cell>
          <cell r="G545">
            <v>1.1203203284740908</v>
          </cell>
          <cell r="H545">
            <v>14.918562809259363</v>
          </cell>
          <cell r="I545">
            <v>17.617463530050852</v>
          </cell>
          <cell r="J545">
            <v>8.8877698599197625</v>
          </cell>
          <cell r="K545">
            <v>7.826054074223614</v>
          </cell>
          <cell r="L545">
            <v>1.647890802694209</v>
          </cell>
          <cell r="M545">
            <v>0.64684817592041677</v>
          </cell>
          <cell r="N545">
            <v>0.15350513854958525</v>
          </cell>
          <cell r="O545">
            <v>5.7954297133476835</v>
          </cell>
          <cell r="P545">
            <v>151.57635550340774</v>
          </cell>
          <cell r="Q545">
            <v>73.189935057174182</v>
          </cell>
          <cell r="R545">
            <v>17.431999999999995</v>
          </cell>
          <cell r="S545">
            <v>0.80286016666666693</v>
          </cell>
          <cell r="T545">
            <v>1.6642756666666667</v>
          </cell>
          <cell r="U545">
            <v>171.47549133674107</v>
          </cell>
          <cell r="V545">
            <v>82.798402383747501</v>
          </cell>
          <cell r="W545">
            <v>2071000</v>
          </cell>
          <cell r="X545">
            <v>82.798402383747501</v>
          </cell>
          <cell r="Y545">
            <v>73.189935057174182</v>
          </cell>
          <cell r="Z545">
            <v>171.47549133674107</v>
          </cell>
          <cell r="AA545">
            <v>151.57635550340774</v>
          </cell>
        </row>
        <row r="546">
          <cell r="A546">
            <v>2081000</v>
          </cell>
          <cell r="B546">
            <v>31.403013184721633</v>
          </cell>
          <cell r="C546">
            <v>37.403019073188098</v>
          </cell>
          <cell r="D546">
            <v>2.6783787954271912</v>
          </cell>
          <cell r="E546">
            <v>2.8890533938627372</v>
          </cell>
          <cell r="F546">
            <v>19.037924031160937</v>
          </cell>
          <cell r="G546">
            <v>1.1250337300682032</v>
          </cell>
          <cell r="H546">
            <v>14.990598361211365</v>
          </cell>
          <cell r="I546">
            <v>17.693176778870644</v>
          </cell>
          <cell r="J546">
            <v>8.9306852141443898</v>
          </cell>
          <cell r="K546">
            <v>7.8638428432927778</v>
          </cell>
          <cell r="L546">
            <v>1.6545593099152898</v>
          </cell>
          <cell r="M546">
            <v>0.64997153746517977</v>
          </cell>
          <cell r="N546">
            <v>0.15424635119347507</v>
          </cell>
          <cell r="O546">
            <v>5.8234134396313513</v>
          </cell>
          <cell r="P546">
            <v>152.29691604415331</v>
          </cell>
          <cell r="Q546">
            <v>73.184486325878567</v>
          </cell>
          <cell r="R546">
            <v>17.431999999999995</v>
          </cell>
          <cell r="S546">
            <v>0.80286016666666693</v>
          </cell>
          <cell r="T546">
            <v>1.6642756666666667</v>
          </cell>
          <cell r="U546">
            <v>172.19605187748664</v>
          </cell>
          <cell r="V546">
            <v>82.746781296245373</v>
          </cell>
          <cell r="W546">
            <v>2081000</v>
          </cell>
          <cell r="X546">
            <v>82.746781296245373</v>
          </cell>
          <cell r="Y546">
            <v>73.184486325878567</v>
          </cell>
          <cell r="Z546">
            <v>172.19605187748664</v>
          </cell>
          <cell r="AA546">
            <v>152.29691604415331</v>
          </cell>
        </row>
        <row r="547">
          <cell r="A547">
            <v>2091000</v>
          </cell>
          <cell r="B547">
            <v>31.553916659900501</v>
          </cell>
          <cell r="C547">
            <v>37.582754868830527</v>
          </cell>
          <cell r="D547">
            <v>2.6912494287545683</v>
          </cell>
          <cell r="E547">
            <v>2.9029363991191652</v>
          </cell>
          <cell r="F547">
            <v>19.129408529148254</v>
          </cell>
          <cell r="G547">
            <v>1.129747131662316</v>
          </cell>
          <cell r="H547">
            <v>15.062633913163364</v>
          </cell>
          <cell r="I547">
            <v>17.768890027690436</v>
          </cell>
          <cell r="J547">
            <v>8.9736005683690152</v>
          </cell>
          <cell r="K547">
            <v>7.9016316123619399</v>
          </cell>
          <cell r="L547">
            <v>1.6612278171363708</v>
          </cell>
          <cell r="M547">
            <v>0.65309489900994278</v>
          </cell>
          <cell r="N547">
            <v>0.15498756383736489</v>
          </cell>
          <cell r="O547">
            <v>5.8513971659150199</v>
          </cell>
          <cell r="P547">
            <v>153.01747658489876</v>
          </cell>
          <cell r="Q547">
            <v>73.179089710616338</v>
          </cell>
          <cell r="R547">
            <v>17.431999999999995</v>
          </cell>
          <cell r="S547">
            <v>0.80286016666666693</v>
          </cell>
          <cell r="T547">
            <v>1.6642756666666667</v>
          </cell>
          <cell r="U547">
            <v>172.91661241823209</v>
          </cell>
          <cell r="V547">
            <v>82.695653954199955</v>
          </cell>
          <cell r="W547">
            <v>2091000</v>
          </cell>
          <cell r="X547">
            <v>82.695653954199955</v>
          </cell>
          <cell r="Y547">
            <v>73.179089710616338</v>
          </cell>
          <cell r="Z547">
            <v>172.91661241823209</v>
          </cell>
          <cell r="AA547">
            <v>153.01747658489876</v>
          </cell>
        </row>
        <row r="548">
          <cell r="A548">
            <v>2101000</v>
          </cell>
          <cell r="B548">
            <v>31.704820135079359</v>
          </cell>
          <cell r="C548">
            <v>37.762490664472942</v>
          </cell>
          <cell r="D548">
            <v>2.7041200620819459</v>
          </cell>
          <cell r="E548">
            <v>2.9168194043755937</v>
          </cell>
          <cell r="F548">
            <v>19.22089302713557</v>
          </cell>
          <cell r="G548">
            <v>1.1344605332564288</v>
          </cell>
          <cell r="H548">
            <v>15.134669465115365</v>
          </cell>
          <cell r="I548">
            <v>17.844603276510227</v>
          </cell>
          <cell r="J548">
            <v>9.0165159225936389</v>
          </cell>
          <cell r="K548">
            <v>7.9394203814311028</v>
          </cell>
          <cell r="L548">
            <v>1.6678963243574516</v>
          </cell>
          <cell r="M548">
            <v>0.65621826055470567</v>
          </cell>
          <cell r="N548">
            <v>0.15572877648125472</v>
          </cell>
          <cell r="O548">
            <v>5.8793808921986876</v>
          </cell>
          <cell r="P548">
            <v>153.7380371256443</v>
          </cell>
          <cell r="Q548">
            <v>73.173744467227181</v>
          </cell>
          <cell r="R548">
            <v>17.431999999999995</v>
          </cell>
          <cell r="S548">
            <v>0.80286016666666693</v>
          </cell>
          <cell r="T548">
            <v>1.6642756666666667</v>
          </cell>
          <cell r="U548">
            <v>173.63717295897763</v>
          </cell>
          <cell r="V548">
            <v>82.645013307461994</v>
          </cell>
          <cell r="W548">
            <v>2101000</v>
          </cell>
          <cell r="X548">
            <v>82.645013307461994</v>
          </cell>
          <cell r="Y548">
            <v>73.173744467227181</v>
          </cell>
          <cell r="Z548">
            <v>173.63717295897763</v>
          </cell>
          <cell r="AA548">
            <v>153.7380371256443</v>
          </cell>
        </row>
        <row r="549">
          <cell r="A549">
            <v>2111000</v>
          </cell>
          <cell r="B549">
            <v>31.855723610258224</v>
          </cell>
          <cell r="C549">
            <v>37.942226460115364</v>
          </cell>
          <cell r="D549">
            <v>2.7169906954093226</v>
          </cell>
          <cell r="E549">
            <v>2.9307024096320222</v>
          </cell>
          <cell r="F549">
            <v>19.312377525122891</v>
          </cell>
          <cell r="G549">
            <v>1.1391739348505416</v>
          </cell>
          <cell r="H549">
            <v>15.206705017067364</v>
          </cell>
          <cell r="I549">
            <v>17.920316525330023</v>
          </cell>
          <cell r="J549">
            <v>9.0594312768182625</v>
          </cell>
          <cell r="K549">
            <v>7.9772091505002667</v>
          </cell>
          <cell r="L549">
            <v>1.6745648315785329</v>
          </cell>
          <cell r="M549">
            <v>0.65934162209946878</v>
          </cell>
          <cell r="N549">
            <v>0.15646998912514457</v>
          </cell>
          <cell r="O549">
            <v>5.9073646184823563</v>
          </cell>
          <cell r="P549">
            <v>154.45859766638981</v>
          </cell>
          <cell r="Q549">
            <v>73.168449865651255</v>
          </cell>
          <cell r="R549">
            <v>17.431999999999995</v>
          </cell>
          <cell r="S549">
            <v>0.80286016666666693</v>
          </cell>
          <cell r="T549">
            <v>1.6642756666666667</v>
          </cell>
          <cell r="U549">
            <v>174.35773349972314</v>
          </cell>
          <cell r="V549">
            <v>82.594852439470927</v>
          </cell>
          <cell r="W549">
            <v>2111000</v>
          </cell>
          <cell r="X549">
            <v>82.594852439470927</v>
          </cell>
          <cell r="Y549">
            <v>73.168449865651255</v>
          </cell>
          <cell r="Z549">
            <v>174.35773349972314</v>
          </cell>
          <cell r="AA549">
            <v>154.45859766638981</v>
          </cell>
        </row>
        <row r="550">
          <cell r="A550">
            <v>2121000</v>
          </cell>
          <cell r="B550">
            <v>32.006627085437096</v>
          </cell>
          <cell r="C550">
            <v>38.121962255757786</v>
          </cell>
          <cell r="D550">
            <v>2.7298613287366997</v>
          </cell>
          <cell r="E550">
            <v>2.9445854148884503</v>
          </cell>
          <cell r="F550">
            <v>19.403862023110211</v>
          </cell>
          <cell r="G550">
            <v>1.1438873364446545</v>
          </cell>
          <cell r="H550">
            <v>15.278740569019366</v>
          </cell>
          <cell r="I550">
            <v>17.996029774149815</v>
          </cell>
          <cell r="J550">
            <v>9.1023466310428862</v>
          </cell>
          <cell r="K550">
            <v>8.0149979195694279</v>
          </cell>
          <cell r="L550">
            <v>1.6812333387996137</v>
          </cell>
          <cell r="M550">
            <v>0.66246498364423168</v>
          </cell>
          <cell r="N550">
            <v>0.15721120176903441</v>
          </cell>
          <cell r="O550">
            <v>5.935348344766024</v>
          </cell>
          <cell r="P550">
            <v>155.17915820713529</v>
          </cell>
          <cell r="Q550">
            <v>73.163205189597022</v>
          </cell>
          <cell r="R550">
            <v>17.431999999999995</v>
          </cell>
          <cell r="S550">
            <v>0.80286016666666693</v>
          </cell>
          <cell r="T550">
            <v>1.6642756666666667</v>
          </cell>
          <cell r="U550">
            <v>175.07829404046862</v>
          </cell>
          <cell r="V550">
            <v>82.545164564105903</v>
          </cell>
          <cell r="W550">
            <v>2121000</v>
          </cell>
          <cell r="X550">
            <v>82.545164564105903</v>
          </cell>
          <cell r="Y550">
            <v>73.163205189597022</v>
          </cell>
          <cell r="Z550">
            <v>175.07829404046862</v>
          </cell>
          <cell r="AA550">
            <v>155.17915820713529</v>
          </cell>
        </row>
        <row r="551">
          <cell r="A551">
            <v>2131000</v>
          </cell>
          <cell r="B551">
            <v>32.157530560615953</v>
          </cell>
          <cell r="C551">
            <v>38.301698051400216</v>
          </cell>
          <cell r="D551">
            <v>2.7427319620640773</v>
          </cell>
          <cell r="E551">
            <v>2.9584684201448792</v>
          </cell>
          <cell r="F551">
            <v>19.495346521097524</v>
          </cell>
          <cell r="G551">
            <v>1.1486007380387673</v>
          </cell>
          <cell r="H551">
            <v>15.35077612097137</v>
          </cell>
          <cell r="I551">
            <v>18.071743022969606</v>
          </cell>
          <cell r="J551">
            <v>9.1452619852675099</v>
          </cell>
          <cell r="K551">
            <v>8.0527866886385926</v>
          </cell>
          <cell r="L551">
            <v>1.6879018460206947</v>
          </cell>
          <cell r="M551">
            <v>0.66558834518899468</v>
          </cell>
          <cell r="N551">
            <v>0.15795241441292424</v>
          </cell>
          <cell r="O551">
            <v>5.9633320710496927</v>
          </cell>
          <cell r="P551">
            <v>155.89971874788088</v>
          </cell>
          <cell r="Q551">
            <v>73.158009736218162</v>
          </cell>
          <cell r="R551">
            <v>17.431999999999995</v>
          </cell>
          <cell r="S551">
            <v>0.80286016666666693</v>
          </cell>
          <cell r="T551">
            <v>1.6642756666666667</v>
          </cell>
          <cell r="U551">
            <v>175.79885458121421</v>
          </cell>
          <cell r="V551">
            <v>82.495943022625156</v>
          </cell>
          <cell r="W551">
            <v>2131000</v>
          </cell>
          <cell r="X551">
            <v>82.495943022625156</v>
          </cell>
          <cell r="Y551">
            <v>73.158009736218162</v>
          </cell>
          <cell r="Z551">
            <v>175.79885458121421</v>
          </cell>
          <cell r="AA551">
            <v>155.89971874788088</v>
          </cell>
        </row>
        <row r="552">
          <cell r="A552">
            <v>2141000</v>
          </cell>
          <cell r="B552">
            <v>32.308434035794818</v>
          </cell>
          <cell r="C552">
            <v>38.481433847042638</v>
          </cell>
          <cell r="D552">
            <v>2.755602595391454</v>
          </cell>
          <cell r="E552">
            <v>2.9723514254013077</v>
          </cell>
          <cell r="F552">
            <v>19.586831019084844</v>
          </cell>
          <cell r="G552">
            <v>1.1533141396328797</v>
          </cell>
          <cell r="H552">
            <v>15.422811672923368</v>
          </cell>
          <cell r="I552">
            <v>18.147456271789402</v>
          </cell>
          <cell r="J552">
            <v>9.1881773394921389</v>
          </cell>
          <cell r="K552">
            <v>8.0905754577077555</v>
          </cell>
          <cell r="L552">
            <v>1.6945703532417755</v>
          </cell>
          <cell r="M552">
            <v>0.66871170673375779</v>
          </cell>
          <cell r="N552">
            <v>0.15869362705681408</v>
          </cell>
          <cell r="O552">
            <v>5.9913157973333604</v>
          </cell>
          <cell r="P552">
            <v>156.62027928862631</v>
          </cell>
          <cell r="Q552">
            <v>73.152862815799296</v>
          </cell>
          <cell r="R552">
            <v>17.431999999999995</v>
          </cell>
          <cell r="S552">
            <v>0.80286016666666693</v>
          </cell>
          <cell r="T552">
            <v>1.6642756666666667</v>
          </cell>
          <cell r="U552">
            <v>176.51941512195964</v>
          </cell>
          <cell r="V552">
            <v>82.447181280691098</v>
          </cell>
          <cell r="W552">
            <v>2141000</v>
          </cell>
          <cell r="X552">
            <v>82.447181280691098</v>
          </cell>
          <cell r="Y552">
            <v>73.152862815799296</v>
          </cell>
          <cell r="Z552">
            <v>176.51941512195964</v>
          </cell>
          <cell r="AA552">
            <v>156.62027928862631</v>
          </cell>
        </row>
        <row r="553">
          <cell r="A553">
            <v>2151000</v>
          </cell>
          <cell r="B553">
            <v>32.45933751097369</v>
          </cell>
          <cell r="C553">
            <v>38.661169642685053</v>
          </cell>
          <cell r="D553">
            <v>2.7684732287188312</v>
          </cell>
          <cell r="E553">
            <v>2.9862344306577362</v>
          </cell>
          <cell r="F553">
            <v>19.678315517072161</v>
          </cell>
          <cell r="G553">
            <v>1.1580275412269925</v>
          </cell>
          <cell r="H553">
            <v>15.49484722487537</v>
          </cell>
          <cell r="I553">
            <v>18.223169520609193</v>
          </cell>
          <cell r="J553">
            <v>9.2310926937167626</v>
          </cell>
          <cell r="K553">
            <v>8.1283642267769167</v>
          </cell>
          <cell r="L553">
            <v>1.7012388604628568</v>
          </cell>
          <cell r="M553">
            <v>0.67183506827852069</v>
          </cell>
          <cell r="N553">
            <v>0.15943483970070391</v>
          </cell>
          <cell r="O553">
            <v>6.019299523617029</v>
          </cell>
          <cell r="P553">
            <v>157.34083982937182</v>
          </cell>
          <cell r="Q553">
            <v>73.147763751451336</v>
          </cell>
          <cell r="R553">
            <v>17.431999999999995</v>
          </cell>
          <cell r="S553">
            <v>0.80286016666666693</v>
          </cell>
          <cell r="T553">
            <v>1.6642756666666667</v>
          </cell>
          <cell r="U553">
            <v>177.23997566270515</v>
          </cell>
          <cell r="V553">
            <v>82.398872925478912</v>
          </cell>
          <cell r="W553">
            <v>2151000</v>
          </cell>
          <cell r="X553">
            <v>82.398872925478912</v>
          </cell>
          <cell r="Y553">
            <v>73.147763751451336</v>
          </cell>
          <cell r="Z553">
            <v>177.23997566270515</v>
          </cell>
          <cell r="AA553">
            <v>157.34083982937182</v>
          </cell>
        </row>
        <row r="554">
          <cell r="A554">
            <v>2161000</v>
          </cell>
          <cell r="B554">
            <v>32.610240986152547</v>
          </cell>
          <cell r="C554">
            <v>38.840905438327475</v>
          </cell>
          <cell r="D554">
            <v>2.7813438620462088</v>
          </cell>
          <cell r="E554">
            <v>3.0001174359141642</v>
          </cell>
          <cell r="F554">
            <v>19.769800015059481</v>
          </cell>
          <cell r="G554">
            <v>1.1627409428211057</v>
          </cell>
          <cell r="H554">
            <v>15.56688277682737</v>
          </cell>
          <cell r="I554">
            <v>18.298882769428985</v>
          </cell>
          <cell r="J554">
            <v>9.2740080479413862</v>
          </cell>
          <cell r="K554">
            <v>8.1661529958460797</v>
          </cell>
          <cell r="L554">
            <v>1.7079073676839378</v>
          </cell>
          <cell r="M554">
            <v>0.67495842982328369</v>
          </cell>
          <cell r="N554">
            <v>0.16017605234459376</v>
          </cell>
          <cell r="O554">
            <v>6.0472832499006968</v>
          </cell>
          <cell r="P554">
            <v>158.0614003701173</v>
          </cell>
          <cell r="Q554">
            <v>73.142711878814112</v>
          </cell>
          <cell r="R554">
            <v>17.431999999999995</v>
          </cell>
          <cell r="S554">
            <v>0.80286016666666693</v>
          </cell>
          <cell r="T554">
            <v>1.6642756666666667</v>
          </cell>
          <cell r="U554">
            <v>177.96053620345063</v>
          </cell>
          <cell r="V554">
            <v>82.351011662864707</v>
          </cell>
          <cell r="W554">
            <v>2161000</v>
          </cell>
          <cell r="X554">
            <v>82.351011662864707</v>
          </cell>
          <cell r="Y554">
            <v>73.142711878814112</v>
          </cell>
          <cell r="Z554">
            <v>177.96053620345063</v>
          </cell>
          <cell r="AA554">
            <v>158.0614003701173</v>
          </cell>
        </row>
        <row r="555">
          <cell r="A555">
            <v>2171000</v>
          </cell>
          <cell r="B555">
            <v>32.761144461331412</v>
          </cell>
          <cell r="C555">
            <v>39.020641233969904</v>
          </cell>
          <cell r="D555">
            <v>2.7942144953735855</v>
          </cell>
          <cell r="E555">
            <v>3.0140004411705927</v>
          </cell>
          <cell r="F555">
            <v>19.861284513046801</v>
          </cell>
          <cell r="G555">
            <v>1.1674543444152181</v>
          </cell>
          <cell r="H555">
            <v>15.638918328779372</v>
          </cell>
          <cell r="I555">
            <v>18.374596018248781</v>
          </cell>
          <cell r="J555">
            <v>9.3169234021660099</v>
          </cell>
          <cell r="K555">
            <v>8.2039417649152426</v>
          </cell>
          <cell r="L555">
            <v>1.7145758749050188</v>
          </cell>
          <cell r="M555">
            <v>0.67808179136804669</v>
          </cell>
          <cell r="N555">
            <v>0.16091726498848358</v>
          </cell>
          <cell r="O555">
            <v>6.0752669761843654</v>
          </cell>
          <cell r="P555">
            <v>158.78196091086284</v>
          </cell>
          <cell r="Q555">
            <v>73.137706545768239</v>
          </cell>
          <cell r="R555">
            <v>17.431999999999995</v>
          </cell>
          <cell r="S555">
            <v>0.80286016666666693</v>
          </cell>
          <cell r="T555">
            <v>1.6642756666666667</v>
          </cell>
          <cell r="U555">
            <v>178.68109674419617</v>
          </cell>
          <cell r="V555">
            <v>82.303591314691928</v>
          </cell>
          <cell r="W555">
            <v>2171000</v>
          </cell>
          <cell r="X555">
            <v>82.303591314691928</v>
          </cell>
          <cell r="Y555">
            <v>73.137706545768239</v>
          </cell>
          <cell r="Z555">
            <v>178.68109674419617</v>
          </cell>
          <cell r="AA555">
            <v>158.78196091086284</v>
          </cell>
        </row>
        <row r="556">
          <cell r="A556">
            <v>2181000</v>
          </cell>
          <cell r="B556">
            <v>32.912047936510277</v>
          </cell>
          <cell r="C556">
            <v>39.200377029612326</v>
          </cell>
          <cell r="D556">
            <v>2.8070851287009631</v>
          </cell>
          <cell r="E556">
            <v>3.0278834464270203</v>
          </cell>
          <cell r="F556">
            <v>19.952769011034121</v>
          </cell>
          <cell r="G556">
            <v>1.1721677460093309</v>
          </cell>
          <cell r="H556">
            <v>15.71095388073137</v>
          </cell>
          <cell r="I556">
            <v>18.450309267068572</v>
          </cell>
          <cell r="J556">
            <v>9.3598387563906336</v>
          </cell>
          <cell r="K556">
            <v>8.2417305339844038</v>
          </cell>
          <cell r="L556">
            <v>1.7212443821260996</v>
          </cell>
          <cell r="M556">
            <v>0.6812051529128097</v>
          </cell>
          <cell r="N556">
            <v>0.16165847763237343</v>
          </cell>
          <cell r="O556">
            <v>6.1032507024680331</v>
          </cell>
          <cell r="P556">
            <v>159.50252145160835</v>
          </cell>
          <cell r="Q556">
            <v>73.132747112154206</v>
          </cell>
          <cell r="R556">
            <v>17.431999999999995</v>
          </cell>
          <cell r="S556">
            <v>0.80286016666666693</v>
          </cell>
          <cell r="T556">
            <v>1.6642756666666667</v>
          </cell>
          <cell r="U556">
            <v>179.40165728494168</v>
          </cell>
          <cell r="V556">
            <v>82.256605816112639</v>
          </cell>
          <cell r="W556">
            <v>2181000</v>
          </cell>
          <cell r="X556">
            <v>82.256605816112639</v>
          </cell>
          <cell r="Y556">
            <v>73.132747112154206</v>
          </cell>
          <cell r="Z556">
            <v>179.40165728494168</v>
          </cell>
          <cell r="AA556">
            <v>159.50252145160835</v>
          </cell>
        </row>
        <row r="557">
          <cell r="A557">
            <v>2191000</v>
          </cell>
          <cell r="B557">
            <v>33.062951411689134</v>
          </cell>
          <cell r="C557">
            <v>39.380112825254749</v>
          </cell>
          <cell r="D557">
            <v>2.8199557620283402</v>
          </cell>
          <cell r="E557">
            <v>3.0417664516834488</v>
          </cell>
          <cell r="F557">
            <v>20.044253509021441</v>
          </cell>
          <cell r="G557">
            <v>1.176881147603444</v>
          </cell>
          <cell r="H557">
            <v>15.782989432683372</v>
          </cell>
          <cell r="I557">
            <v>18.526022515888364</v>
          </cell>
          <cell r="J557">
            <v>9.402754110615259</v>
          </cell>
          <cell r="K557">
            <v>8.2795193030535685</v>
          </cell>
          <cell r="L557">
            <v>1.7279128893471807</v>
          </cell>
          <cell r="M557">
            <v>0.68432851445757259</v>
          </cell>
          <cell r="N557">
            <v>0.16239969027626328</v>
          </cell>
          <cell r="O557">
            <v>6.1312344287517018</v>
          </cell>
          <cell r="P557">
            <v>160.22308199235385</v>
          </cell>
          <cell r="Q557">
            <v>73.127832949499705</v>
          </cell>
          <cell r="R557">
            <v>17.431999999999995</v>
          </cell>
          <cell r="S557">
            <v>0.80286016666666693</v>
          </cell>
          <cell r="T557">
            <v>1.6642756666666667</v>
          </cell>
          <cell r="U557">
            <v>180.12221782568719</v>
          </cell>
          <cell r="V557">
            <v>82.210049213001909</v>
          </cell>
          <cell r="W557">
            <v>2191000</v>
          </cell>
          <cell r="X557">
            <v>82.210049213001909</v>
          </cell>
          <cell r="Y557">
            <v>73.127832949499705</v>
          </cell>
          <cell r="Z557">
            <v>180.12221782568719</v>
          </cell>
          <cell r="AA557">
            <v>160.22308199235385</v>
          </cell>
        </row>
        <row r="558">
          <cell r="A558">
            <v>2201000</v>
          </cell>
          <cell r="B558">
            <v>33.213854886867999</v>
          </cell>
          <cell r="C558">
            <v>39.559848620897164</v>
          </cell>
          <cell r="D558">
            <v>2.8328263953557169</v>
          </cell>
          <cell r="E558">
            <v>3.0556494569398773</v>
          </cell>
          <cell r="F558">
            <v>20.135738007008754</v>
          </cell>
          <cell r="G558">
            <v>1.1815945491975568</v>
          </cell>
          <cell r="H558">
            <v>15.855024984635374</v>
          </cell>
          <cell r="I558">
            <v>18.60173576470816</v>
          </cell>
          <cell r="J558">
            <v>9.4456694648398845</v>
          </cell>
          <cell r="K558">
            <v>8.3173080721227315</v>
          </cell>
          <cell r="L558">
            <v>1.7345813965682615</v>
          </cell>
          <cell r="M558">
            <v>0.6874518760023357</v>
          </cell>
          <cell r="N558">
            <v>0.1631409029201531</v>
          </cell>
          <cell r="O558">
            <v>6.1592181550353695</v>
          </cell>
          <cell r="P558">
            <v>160.94364253309936</v>
          </cell>
          <cell r="Q558">
            <v>73.122963440753921</v>
          </cell>
          <cell r="R558">
            <v>17.431999999999995</v>
          </cell>
          <cell r="S558">
            <v>0.80286016666666693</v>
          </cell>
          <cell r="T558">
            <v>1.6642756666666667</v>
          </cell>
          <cell r="U558">
            <v>180.8427783664327</v>
          </cell>
          <cell r="V558">
            <v>82.163915659442381</v>
          </cell>
          <cell r="W558">
            <v>2201000</v>
          </cell>
          <cell r="X558">
            <v>82.163915659442381</v>
          </cell>
          <cell r="Y558">
            <v>73.122963440753921</v>
          </cell>
          <cell r="Z558">
            <v>180.8427783664327</v>
          </cell>
          <cell r="AA558">
            <v>160.94364253309936</v>
          </cell>
        </row>
        <row r="559">
          <cell r="A559">
            <v>2211000</v>
          </cell>
          <cell r="B559">
            <v>33.364758362046871</v>
          </cell>
          <cell r="C559">
            <v>39.739584416539593</v>
          </cell>
          <cell r="D559">
            <v>2.8456970286830945</v>
          </cell>
          <cell r="E559">
            <v>3.0695324621963054</v>
          </cell>
          <cell r="F559">
            <v>20.227222504996071</v>
          </cell>
          <cell r="G559">
            <v>1.1863079507916696</v>
          </cell>
          <cell r="H559">
            <v>15.927060536587375</v>
          </cell>
          <cell r="I559">
            <v>18.677449013527951</v>
          </cell>
          <cell r="J559">
            <v>9.4885848190645099</v>
          </cell>
          <cell r="K559">
            <v>8.3550968411918944</v>
          </cell>
          <cell r="L559">
            <v>1.7412499037893423</v>
          </cell>
          <cell r="M559">
            <v>0.69057523754709871</v>
          </cell>
          <cell r="N559">
            <v>0.16388211556404292</v>
          </cell>
          <cell r="O559">
            <v>6.1872018813190381</v>
          </cell>
          <cell r="P559">
            <v>161.66420307384482</v>
          </cell>
          <cell r="Q559">
            <v>73.118137980029317</v>
          </cell>
          <cell r="R559">
            <v>17.431999999999995</v>
          </cell>
          <cell r="S559">
            <v>0.80286016666666693</v>
          </cell>
          <cell r="T559">
            <v>1.6642756666666667</v>
          </cell>
          <cell r="U559">
            <v>181.56333890717815</v>
          </cell>
          <cell r="V559">
            <v>82.118199415277317</v>
          </cell>
          <cell r="W559">
            <v>2211000</v>
          </cell>
          <cell r="X559">
            <v>82.118199415277317</v>
          </cell>
          <cell r="Y559">
            <v>73.118137980029317</v>
          </cell>
          <cell r="Z559">
            <v>181.56333890717815</v>
          </cell>
          <cell r="AA559">
            <v>161.66420307384482</v>
          </cell>
        </row>
        <row r="560">
          <cell r="A560">
            <v>2221000</v>
          </cell>
          <cell r="B560">
            <v>33.515661837225728</v>
          </cell>
          <cell r="C560">
            <v>39.919320212182015</v>
          </cell>
          <cell r="D560">
            <v>2.8585676620104716</v>
          </cell>
          <cell r="E560">
            <v>3.0834154674527339</v>
          </cell>
          <cell r="F560">
            <v>20.318707002983391</v>
          </cell>
          <cell r="G560">
            <v>1.1910213523857824</v>
          </cell>
          <cell r="H560">
            <v>15.999096088539373</v>
          </cell>
          <cell r="I560">
            <v>18.753162262347747</v>
          </cell>
          <cell r="J560">
            <v>9.5315001732891336</v>
          </cell>
          <cell r="K560">
            <v>8.3928856102610574</v>
          </cell>
          <cell r="L560">
            <v>1.7479184110104238</v>
          </cell>
          <cell r="M560">
            <v>0.6936985990918616</v>
          </cell>
          <cell r="N560">
            <v>0.16462332820793277</v>
          </cell>
          <cell r="O560">
            <v>6.2151856076027059</v>
          </cell>
          <cell r="P560">
            <v>162.38476361459041</v>
          </cell>
          <cell r="Q560">
            <v>73.113355972350476</v>
          </cell>
          <cell r="R560">
            <v>17.431999999999995</v>
          </cell>
          <cell r="S560">
            <v>0.80286016666666693</v>
          </cell>
          <cell r="T560">
            <v>1.6642756666666667</v>
          </cell>
          <cell r="U560">
            <v>182.28389944792374</v>
          </cell>
          <cell r="V560">
            <v>82.072894843729742</v>
          </cell>
          <cell r="W560">
            <v>2221000</v>
          </cell>
          <cell r="X560">
            <v>82.072894843729742</v>
          </cell>
          <cell r="Y560">
            <v>73.113355972350476</v>
          </cell>
          <cell r="Z560">
            <v>182.28389944792374</v>
          </cell>
          <cell r="AA560">
            <v>162.38476361459041</v>
          </cell>
        </row>
        <row r="561">
          <cell r="A561">
            <v>2231000</v>
          </cell>
          <cell r="B561">
            <v>33.666565312404593</v>
          </cell>
          <cell r="C561">
            <v>40.099056007824437</v>
          </cell>
          <cell r="D561">
            <v>2.8714382953378488</v>
          </cell>
          <cell r="E561">
            <v>3.0972984727091624</v>
          </cell>
          <cell r="F561">
            <v>20.410191500970708</v>
          </cell>
          <cell r="G561">
            <v>1.1957347539798953</v>
          </cell>
          <cell r="H561">
            <v>16.071131640491377</v>
          </cell>
          <cell r="I561">
            <v>18.828875511167539</v>
          </cell>
          <cell r="J561">
            <v>9.574415527513759</v>
          </cell>
          <cell r="K561">
            <v>8.4306743793302186</v>
          </cell>
          <cell r="L561">
            <v>1.7545869182315046</v>
          </cell>
          <cell r="M561">
            <v>0.69682196063662472</v>
          </cell>
          <cell r="N561">
            <v>0.16536454085182259</v>
          </cell>
          <cell r="O561">
            <v>6.2431693338863745</v>
          </cell>
          <cell r="P561">
            <v>163.10532415533584</v>
          </cell>
          <cell r="Q561">
            <v>73.108616833409158</v>
          </cell>
          <cell r="R561">
            <v>17.431999999999995</v>
          </cell>
          <cell r="S561">
            <v>0.80286016666666693</v>
          </cell>
          <cell r="T561">
            <v>1.6642756666666667</v>
          </cell>
          <cell r="U561">
            <v>183.00445998866917</v>
          </cell>
          <cell r="V561">
            <v>82.027996409085233</v>
          </cell>
          <cell r="W561">
            <v>2231000</v>
          </cell>
          <cell r="X561">
            <v>82.027996409085233</v>
          </cell>
          <cell r="Y561">
            <v>73.108616833409158</v>
          </cell>
          <cell r="Z561">
            <v>183.00445998866917</v>
          </cell>
          <cell r="AA561">
            <v>163.10532415533584</v>
          </cell>
        </row>
        <row r="562">
          <cell r="A562">
            <v>2241000</v>
          </cell>
          <cell r="B562">
            <v>33.817468787583465</v>
          </cell>
          <cell r="C562">
            <v>40.278791803466859</v>
          </cell>
          <cell r="D562">
            <v>2.8843089286652264</v>
          </cell>
          <cell r="E562">
            <v>3.1111814779655909</v>
          </cell>
          <cell r="F562">
            <v>20.501675998958028</v>
          </cell>
          <cell r="G562">
            <v>1.2004481555740076</v>
          </cell>
          <cell r="H562">
            <v>16.143167192443379</v>
          </cell>
          <cell r="I562">
            <v>18.90458875998733</v>
          </cell>
          <cell r="J562">
            <v>9.6173308817383827</v>
          </cell>
          <cell r="K562">
            <v>8.4684631483993833</v>
          </cell>
          <cell r="L562">
            <v>1.7612554254525854</v>
          </cell>
          <cell r="M562">
            <v>0.69994532218138761</v>
          </cell>
          <cell r="N562">
            <v>0.16610575349571247</v>
          </cell>
          <cell r="O562">
            <v>6.2711530601700423</v>
          </cell>
          <cell r="P562">
            <v>163.82588469608135</v>
          </cell>
          <cell r="Q562">
            <v>73.103919989326798</v>
          </cell>
          <cell r="R562">
            <v>17.431999999999995</v>
          </cell>
          <cell r="S562">
            <v>0.80286016666666693</v>
          </cell>
          <cell r="T562">
            <v>1.6642756666666667</v>
          </cell>
          <cell r="U562">
            <v>183.72502052941468</v>
          </cell>
          <cell r="V562">
            <v>81.983498674437598</v>
          </cell>
          <cell r="W562">
            <v>2241000</v>
          </cell>
          <cell r="X562">
            <v>81.983498674437598</v>
          </cell>
          <cell r="Y562">
            <v>73.103919989326798</v>
          </cell>
          <cell r="Z562">
            <v>183.72502052941468</v>
          </cell>
          <cell r="AA562">
            <v>163.82588469608135</v>
          </cell>
        </row>
        <row r="563">
          <cell r="A563">
            <v>2251000</v>
          </cell>
          <cell r="B563">
            <v>33.96837226276233</v>
          </cell>
          <cell r="C563">
            <v>40.458527599109281</v>
          </cell>
          <cell r="D563">
            <v>2.8971795619926035</v>
          </cell>
          <cell r="E563">
            <v>3.1250644832220194</v>
          </cell>
          <cell r="F563">
            <v>20.593160496945348</v>
          </cell>
          <cell r="G563">
            <v>1.2051615571681205</v>
          </cell>
          <cell r="H563">
            <v>16.215202744395377</v>
          </cell>
          <cell r="I563">
            <v>18.980302008807126</v>
          </cell>
          <cell r="J563">
            <v>9.6602462359630064</v>
          </cell>
          <cell r="K563">
            <v>8.5062519174685463</v>
          </cell>
          <cell r="L563">
            <v>1.7679239326736662</v>
          </cell>
          <cell r="M563">
            <v>0.70306868372615061</v>
          </cell>
          <cell r="N563">
            <v>0.16684696613960232</v>
          </cell>
          <cell r="O563">
            <v>6.2991367864537109</v>
          </cell>
          <cell r="P563">
            <v>164.54644523682688</v>
          </cell>
          <cell r="Q563">
            <v>73.099264876422424</v>
          </cell>
          <cell r="R563">
            <v>17.431999999999995</v>
          </cell>
          <cell r="S563">
            <v>0.80286016666666693</v>
          </cell>
          <cell r="T563">
            <v>1.6642756666666667</v>
          </cell>
          <cell r="U563">
            <v>184.44558107016022</v>
          </cell>
          <cell r="V563">
            <v>81.939396299493652</v>
          </cell>
          <cell r="W563">
            <v>2251000</v>
          </cell>
          <cell r="X563">
            <v>81.939396299493652</v>
          </cell>
          <cell r="Y563">
            <v>73.099264876422424</v>
          </cell>
          <cell r="Z563">
            <v>184.44558107016022</v>
          </cell>
          <cell r="AA563">
            <v>164.54644523682688</v>
          </cell>
        </row>
        <row r="564">
          <cell r="A564">
            <v>2261000</v>
          </cell>
          <cell r="B564">
            <v>34.119275737941194</v>
          </cell>
          <cell r="C564">
            <v>40.638263394751704</v>
          </cell>
          <cell r="D564">
            <v>2.9100501953199802</v>
          </cell>
          <cell r="E564">
            <v>3.1389474884784478</v>
          </cell>
          <cell r="F564">
            <v>20.684644994932668</v>
          </cell>
          <cell r="G564">
            <v>1.2098749587622333</v>
          </cell>
          <cell r="H564">
            <v>16.287238296347375</v>
          </cell>
          <cell r="I564">
            <v>19.056015257626918</v>
          </cell>
          <cell r="J564">
            <v>9.7031615901876318</v>
          </cell>
          <cell r="K564">
            <v>8.5440406865377074</v>
          </cell>
          <cell r="L564">
            <v>1.7745924398947472</v>
          </cell>
          <cell r="M564">
            <v>0.70619204527091362</v>
          </cell>
          <cell r="N564">
            <v>0.16758817878349211</v>
          </cell>
          <cell r="O564">
            <v>6.3271205127373786</v>
          </cell>
          <cell r="P564">
            <v>165.26700577757234</v>
          </cell>
          <cell r="Q564">
            <v>73.094650940987322</v>
          </cell>
          <cell r="R564">
            <v>17.431999999999995</v>
          </cell>
          <cell r="S564">
            <v>0.80286016666666693</v>
          </cell>
          <cell r="T564">
            <v>1.6642756666666667</v>
          </cell>
          <cell r="U564">
            <v>185.16614161090567</v>
          </cell>
          <cell r="V564">
            <v>81.895684038436826</v>
          </cell>
          <cell r="W564">
            <v>2261000</v>
          </cell>
          <cell r="X564">
            <v>81.895684038436826</v>
          </cell>
          <cell r="Y564">
            <v>73.094650940987322</v>
          </cell>
          <cell r="Z564">
            <v>185.16614161090567</v>
          </cell>
          <cell r="AA564">
            <v>165.26700577757234</v>
          </cell>
        </row>
        <row r="565">
          <cell r="A565">
            <v>2271000</v>
          </cell>
          <cell r="B565">
            <v>34.270179213120059</v>
          </cell>
          <cell r="C565">
            <v>40.817999190394126</v>
          </cell>
          <cell r="D565">
            <v>2.9229208286473578</v>
          </cell>
          <cell r="E565">
            <v>3.1528304937348763</v>
          </cell>
          <cell r="F565">
            <v>20.776129492919978</v>
          </cell>
          <cell r="G565">
            <v>1.2145883603563461</v>
          </cell>
          <cell r="H565">
            <v>16.359273848299377</v>
          </cell>
          <cell r="I565">
            <v>19.131728506446709</v>
          </cell>
          <cell r="J565">
            <v>9.7460769444122572</v>
          </cell>
          <cell r="K565">
            <v>8.5818294556068704</v>
          </cell>
          <cell r="L565">
            <v>1.7812609471158285</v>
          </cell>
          <cell r="M565">
            <v>0.70931540681567662</v>
          </cell>
          <cell r="N565">
            <v>0.16832939142738196</v>
          </cell>
          <cell r="O565">
            <v>6.3551042390210473</v>
          </cell>
          <cell r="P565">
            <v>165.98756631831793</v>
          </cell>
          <cell r="Q565">
            <v>73.090077639065584</v>
          </cell>
          <cell r="R565">
            <v>17.431999999999995</v>
          </cell>
          <cell r="S565">
            <v>0.80286016666666693</v>
          </cell>
          <cell r="T565">
            <v>1.6642756666666667</v>
          </cell>
          <cell r="U565">
            <v>185.88670215165126</v>
          </cell>
          <cell r="V565">
            <v>81.85235673784733</v>
          </cell>
          <cell r="W565">
            <v>2271000</v>
          </cell>
          <cell r="X565">
            <v>81.85235673784733</v>
          </cell>
          <cell r="Y565">
            <v>73.090077639065584</v>
          </cell>
          <cell r="Z565">
            <v>185.88670215165126</v>
          </cell>
          <cell r="AA565">
            <v>165.98756631831793</v>
          </cell>
        </row>
        <row r="566">
          <cell r="A566">
            <v>2281000</v>
          </cell>
          <cell r="B566">
            <v>34.421082688298924</v>
          </cell>
          <cell r="C566">
            <v>40.997734986036541</v>
          </cell>
          <cell r="D566">
            <v>2.935791461974735</v>
          </cell>
          <cell r="E566">
            <v>3.1667134989913039</v>
          </cell>
          <cell r="F566">
            <v>20.867613990907298</v>
          </cell>
          <cell r="G566">
            <v>1.2193017619504589</v>
          </cell>
          <cell r="H566">
            <v>16.431309400251379</v>
          </cell>
          <cell r="I566">
            <v>19.207441755266505</v>
          </cell>
          <cell r="J566">
            <v>9.7889922986368827</v>
          </cell>
          <cell r="K566">
            <v>8.6196182246760333</v>
          </cell>
          <cell r="L566">
            <v>1.7879294543369095</v>
          </cell>
          <cell r="M566">
            <v>0.71243876836043973</v>
          </cell>
          <cell r="N566">
            <v>0.16907060407127178</v>
          </cell>
          <cell r="O566">
            <v>6.383087965304715</v>
          </cell>
          <cell r="P566">
            <v>166.70812685906338</v>
          </cell>
          <cell r="Q566">
            <v>73.085544436239971</v>
          </cell>
          <cell r="R566">
            <v>17.431999999999995</v>
          </cell>
          <cell r="S566">
            <v>0.80286016666666693</v>
          </cell>
          <cell r="T566">
            <v>1.6642756666666667</v>
          </cell>
          <cell r="U566">
            <v>186.60726269239672</v>
          </cell>
          <cell r="V566">
            <v>81.809409334676332</v>
          </cell>
          <cell r="W566">
            <v>2281000</v>
          </cell>
          <cell r="X566">
            <v>81.809409334676332</v>
          </cell>
          <cell r="Y566">
            <v>73.085544436239971</v>
          </cell>
          <cell r="Z566">
            <v>186.60726269239672</v>
          </cell>
          <cell r="AA566">
            <v>166.70812685906338</v>
          </cell>
        </row>
        <row r="567">
          <cell r="A567">
            <v>2291000</v>
          </cell>
          <cell r="B567">
            <v>34.571986163477781</v>
          </cell>
          <cell r="C567">
            <v>41.17747078167897</v>
          </cell>
          <cell r="D567">
            <v>2.9486620953021121</v>
          </cell>
          <cell r="E567">
            <v>3.1805965042477324</v>
          </cell>
          <cell r="F567">
            <v>20.959098488894618</v>
          </cell>
          <cell r="G567">
            <v>1.2240151635445717</v>
          </cell>
          <cell r="H567">
            <v>16.503344952203381</v>
          </cell>
          <cell r="I567">
            <v>19.283155004086296</v>
          </cell>
          <cell r="J567">
            <v>9.8319076528615064</v>
          </cell>
          <cell r="K567">
            <v>8.6574069937451963</v>
          </cell>
          <cell r="L567">
            <v>1.7945979615579903</v>
          </cell>
          <cell r="M567">
            <v>0.71556212990520263</v>
          </cell>
          <cell r="N567">
            <v>0.16981181671516166</v>
          </cell>
          <cell r="O567">
            <v>6.4110716915883836</v>
          </cell>
          <cell r="P567">
            <v>167.42868739980889</v>
          </cell>
          <cell r="Q567">
            <v>73.081050807424234</v>
          </cell>
          <cell r="R567">
            <v>17.431999999999995</v>
          </cell>
          <cell r="S567">
            <v>0.80286016666666693</v>
          </cell>
          <cell r="T567">
            <v>1.6642756666666667</v>
          </cell>
          <cell r="U567">
            <v>187.32782323314223</v>
          </cell>
          <cell r="V567">
            <v>81.766836854274217</v>
          </cell>
          <cell r="W567">
            <v>2291000</v>
          </cell>
          <cell r="X567">
            <v>81.766836854274217</v>
          </cell>
          <cell r="Y567">
            <v>73.081050807424234</v>
          </cell>
          <cell r="Z567">
            <v>187.32782323314223</v>
          </cell>
          <cell r="AA567">
            <v>167.42868739980889</v>
          </cell>
        </row>
        <row r="568">
          <cell r="A568">
            <v>2301000</v>
          </cell>
          <cell r="B568">
            <v>34.722889638656646</v>
          </cell>
          <cell r="C568">
            <v>41.357206577321399</v>
          </cell>
          <cell r="D568">
            <v>2.9615327286294892</v>
          </cell>
          <cell r="E568">
            <v>3.1944795095041609</v>
          </cell>
          <cell r="F568">
            <v>21.050582986881938</v>
          </cell>
          <cell r="G568">
            <v>1.2287285651386846</v>
          </cell>
          <cell r="H568">
            <v>16.575380504155383</v>
          </cell>
          <cell r="I568">
            <v>19.358868252906088</v>
          </cell>
          <cell r="J568">
            <v>9.87482300708613</v>
          </cell>
          <cell r="K568">
            <v>8.6951957628143592</v>
          </cell>
          <cell r="L568">
            <v>1.8012664687790714</v>
          </cell>
          <cell r="M568">
            <v>0.71868549144996574</v>
          </cell>
          <cell r="N568">
            <v>0.17055302935905148</v>
          </cell>
          <cell r="O568">
            <v>6.4390554178720514</v>
          </cell>
          <cell r="P568">
            <v>168.1492479405544</v>
          </cell>
          <cell r="Q568">
            <v>73.076596236659881</v>
          </cell>
          <cell r="R568">
            <v>17.431999999999995</v>
          </cell>
          <cell r="S568">
            <v>0.80286016666666693</v>
          </cell>
          <cell r="T568">
            <v>1.6642756666666667</v>
          </cell>
          <cell r="U568">
            <v>188.04838377388774</v>
          </cell>
          <cell r="V568">
            <v>81.724634408469242</v>
          </cell>
          <cell r="W568">
            <v>2301000</v>
          </cell>
          <cell r="X568">
            <v>81.724634408469242</v>
          </cell>
          <cell r="Y568">
            <v>73.076596236659881</v>
          </cell>
          <cell r="Z568">
            <v>188.04838377388774</v>
          </cell>
          <cell r="AA568">
            <v>168.1492479405544</v>
          </cell>
        </row>
        <row r="569">
          <cell r="A569">
            <v>2311000</v>
          </cell>
          <cell r="B569">
            <v>34.873793113835511</v>
          </cell>
          <cell r="C569">
            <v>41.536942372963807</v>
          </cell>
          <cell r="D569">
            <v>2.9744033619568664</v>
          </cell>
          <cell r="E569">
            <v>3.208362514760589</v>
          </cell>
          <cell r="F569">
            <v>21.142067484869255</v>
          </cell>
          <cell r="G569">
            <v>1.2334419667327969</v>
          </cell>
          <cell r="H569">
            <v>16.647416056107382</v>
          </cell>
          <cell r="I569">
            <v>19.434581501725884</v>
          </cell>
          <cell r="J569">
            <v>9.9177383613107555</v>
          </cell>
          <cell r="K569">
            <v>8.7329845318835222</v>
          </cell>
          <cell r="L569">
            <v>1.8079349760001524</v>
          </cell>
          <cell r="M569">
            <v>0.72180885299472863</v>
          </cell>
          <cell r="N569">
            <v>0.1712942420029413</v>
          </cell>
          <cell r="O569">
            <v>6.46703914415572</v>
          </cell>
          <cell r="P569">
            <v>168.86980848129997</v>
          </cell>
          <cell r="Q569">
            <v>73.072180216919079</v>
          </cell>
          <cell r="R569">
            <v>17.431999999999995</v>
          </cell>
          <cell r="S569">
            <v>0.80286016666666693</v>
          </cell>
          <cell r="T569">
            <v>1.6642756666666667</v>
          </cell>
          <cell r="U569">
            <v>188.7689443146333</v>
          </cell>
          <cell r="V569">
            <v>81.682797193696786</v>
          </cell>
          <cell r="W569">
            <v>2311000</v>
          </cell>
          <cell r="X569">
            <v>81.682797193696786</v>
          </cell>
          <cell r="Y569">
            <v>73.072180216919079</v>
          </cell>
          <cell r="Z569">
            <v>188.7689443146333</v>
          </cell>
          <cell r="AA569">
            <v>168.86980848129997</v>
          </cell>
        </row>
        <row r="570">
          <cell r="A570">
            <v>2321000</v>
          </cell>
          <cell r="B570">
            <v>35.024696589014376</v>
          </cell>
          <cell r="C570">
            <v>41.716678168606229</v>
          </cell>
          <cell r="D570">
            <v>2.9872739952842435</v>
          </cell>
          <cell r="E570">
            <v>3.2222455200170175</v>
          </cell>
          <cell r="F570">
            <v>21.233551982856575</v>
          </cell>
          <cell r="G570">
            <v>1.2381553683269098</v>
          </cell>
          <cell r="H570">
            <v>16.719451608059384</v>
          </cell>
          <cell r="I570">
            <v>19.510294750545675</v>
          </cell>
          <cell r="J570">
            <v>9.9606537155353791</v>
          </cell>
          <cell r="K570">
            <v>8.7707733009526851</v>
          </cell>
          <cell r="L570">
            <v>1.8146034832212332</v>
          </cell>
          <cell r="M570">
            <v>0.72493221453949175</v>
          </cell>
          <cell r="N570">
            <v>0.17203545464683115</v>
          </cell>
          <cell r="O570">
            <v>6.4950228704393878</v>
          </cell>
          <cell r="P570">
            <v>169.59036902204539</v>
          </cell>
          <cell r="Q570">
            <v>73.06780224991185</v>
          </cell>
          <cell r="R570">
            <v>17.431999999999995</v>
          </cell>
          <cell r="S570">
            <v>0.80286016666666693</v>
          </cell>
          <cell r="T570">
            <v>1.6642756666666667</v>
          </cell>
          <cell r="U570">
            <v>189.48950485537873</v>
          </cell>
          <cell r="V570">
            <v>81.641320489176522</v>
          </cell>
          <cell r="W570">
            <v>2321000</v>
          </cell>
          <cell r="X570">
            <v>81.641320489176522</v>
          </cell>
          <cell r="Y570">
            <v>73.06780224991185</v>
          </cell>
          <cell r="Z570">
            <v>189.48950485537873</v>
          </cell>
          <cell r="AA570">
            <v>169.59036902204539</v>
          </cell>
        </row>
        <row r="571">
          <cell r="A571">
            <v>2331000</v>
          </cell>
          <cell r="B571">
            <v>35.17560006419324</v>
          </cell>
          <cell r="C571">
            <v>41.896413964248659</v>
          </cell>
          <cell r="D571">
            <v>3.0001446286116207</v>
          </cell>
          <cell r="E571">
            <v>3.236128525273446</v>
          </cell>
          <cell r="F571">
            <v>21.325036480843899</v>
          </cell>
          <cell r="G571">
            <v>1.2428687699210228</v>
          </cell>
          <cell r="H571">
            <v>16.791487160011386</v>
          </cell>
          <cell r="I571">
            <v>19.586007999365464</v>
          </cell>
          <cell r="J571">
            <v>10.003569069760006</v>
          </cell>
          <cell r="K571">
            <v>8.8085620700218481</v>
          </cell>
          <cell r="L571">
            <v>1.8212719904423145</v>
          </cell>
          <cell r="M571">
            <v>0.72805557608425464</v>
          </cell>
          <cell r="N571">
            <v>0.17277666729072097</v>
          </cell>
          <cell r="O571">
            <v>6.5230065967230564</v>
          </cell>
          <cell r="P571">
            <v>170.31092956279093</v>
          </cell>
          <cell r="Q571">
            <v>73.063461845899155</v>
          </cell>
          <cell r="R571">
            <v>17.431999999999995</v>
          </cell>
          <cell r="S571">
            <v>0.80286016666666693</v>
          </cell>
          <cell r="T571">
            <v>1.6642756666666667</v>
          </cell>
          <cell r="U571">
            <v>190.21006539612426</v>
          </cell>
          <cell r="V571">
            <v>81.600199655136961</v>
          </cell>
          <cell r="W571">
            <v>2331000</v>
          </cell>
          <cell r="X571">
            <v>81.600199655136961</v>
          </cell>
          <cell r="Y571">
            <v>73.063461845899155</v>
          </cell>
          <cell r="Z571">
            <v>190.21006539612426</v>
          </cell>
          <cell r="AA571">
            <v>170.31092956279093</v>
          </cell>
        </row>
        <row r="572">
          <cell r="A572">
            <v>2341000</v>
          </cell>
          <cell r="B572">
            <v>35.326503539372105</v>
          </cell>
          <cell r="C572">
            <v>42.076149759891088</v>
          </cell>
          <cell r="D572">
            <v>3.0130152619389978</v>
          </cell>
          <cell r="E572">
            <v>3.250011530529874</v>
          </cell>
          <cell r="F572">
            <v>21.416520978831205</v>
          </cell>
          <cell r="G572">
            <v>1.2475821715151356</v>
          </cell>
          <cell r="H572">
            <v>16.86352271196338</v>
          </cell>
          <cell r="I572">
            <v>19.661721248185263</v>
          </cell>
          <cell r="J572">
            <v>10.04648442398463</v>
          </cell>
          <cell r="K572">
            <v>8.8463508390910093</v>
          </cell>
          <cell r="L572">
            <v>1.8279404976633955</v>
          </cell>
          <cell r="M572">
            <v>0.73117893762901764</v>
          </cell>
          <cell r="N572">
            <v>0.17351787993461082</v>
          </cell>
          <cell r="O572">
            <v>6.5509903230067241</v>
          </cell>
          <cell r="P572">
            <v>171.03149010353644</v>
          </cell>
          <cell r="Q572">
            <v>73.059158523509794</v>
          </cell>
          <cell r="R572">
            <v>17.431999999999995</v>
          </cell>
          <cell r="S572">
            <v>0.80286016666666693</v>
          </cell>
          <cell r="T572">
            <v>1.6642756666666667</v>
          </cell>
          <cell r="U572">
            <v>190.93062593686977</v>
          </cell>
          <cell r="V572">
            <v>81.559430131084909</v>
          </cell>
          <cell r="W572">
            <v>2341000</v>
          </cell>
          <cell r="X572">
            <v>81.559430131084909</v>
          </cell>
          <cell r="Y572">
            <v>73.059158523509794</v>
          </cell>
          <cell r="Z572">
            <v>190.93062593686977</v>
          </cell>
          <cell r="AA572">
            <v>171.03149010353644</v>
          </cell>
        </row>
        <row r="573">
          <cell r="A573">
            <v>2351000</v>
          </cell>
          <cell r="B573">
            <v>35.47740701455097</v>
          </cell>
          <cell r="C573">
            <v>42.25588555553351</v>
          </cell>
          <cell r="D573">
            <v>3.025885895266375</v>
          </cell>
          <cell r="E573">
            <v>3.2638945357863025</v>
          </cell>
          <cell r="F573">
            <v>21.508005476818528</v>
          </cell>
          <cell r="G573">
            <v>1.2522955731092484</v>
          </cell>
          <cell r="H573">
            <v>16.935558263915386</v>
          </cell>
          <cell r="I573">
            <v>19.737434497005051</v>
          </cell>
          <cell r="J573">
            <v>10.089399778209254</v>
          </cell>
          <cell r="K573">
            <v>8.884139608160174</v>
          </cell>
          <cell r="L573">
            <v>1.8346090048844763</v>
          </cell>
          <cell r="M573">
            <v>0.73430229917378076</v>
          </cell>
          <cell r="N573">
            <v>0.17425909257850067</v>
          </cell>
          <cell r="O573">
            <v>6.5789740492903928</v>
          </cell>
          <cell r="P573">
            <v>171.75205064428192</v>
          </cell>
          <cell r="Q573">
            <v>73.054891809562704</v>
          </cell>
          <cell r="R573">
            <v>17.431999999999995</v>
          </cell>
          <cell r="S573">
            <v>0.80286016666666693</v>
          </cell>
          <cell r="T573">
            <v>1.6642756666666667</v>
          </cell>
          <cell r="U573">
            <v>191.65118647761525</v>
          </cell>
          <cell r="V573">
            <v>81.519007434119629</v>
          </cell>
          <cell r="W573">
            <v>2351000</v>
          </cell>
          <cell r="X573">
            <v>81.519007434119629</v>
          </cell>
          <cell r="Y573">
            <v>73.054891809562704</v>
          </cell>
          <cell r="Z573">
            <v>191.65118647761525</v>
          </cell>
          <cell r="AA573">
            <v>171.75205064428192</v>
          </cell>
        </row>
        <row r="574">
          <cell r="A574">
            <v>2361000</v>
          </cell>
          <cell r="B574">
            <v>35.628310489729834</v>
          </cell>
          <cell r="C574">
            <v>42.435621351175925</v>
          </cell>
          <cell r="D574">
            <v>3.0387565285937526</v>
          </cell>
          <cell r="E574">
            <v>3.277777541042731</v>
          </cell>
          <cell r="F574">
            <v>21.599489974805849</v>
          </cell>
          <cell r="G574">
            <v>1.2570089747033613</v>
          </cell>
          <cell r="H574">
            <v>17.007593815867384</v>
          </cell>
          <cell r="I574">
            <v>19.81314774582485</v>
          </cell>
          <cell r="J574">
            <v>10.132315132433877</v>
          </cell>
          <cell r="K574">
            <v>8.9219283772293352</v>
          </cell>
          <cell r="L574">
            <v>1.8412775121055573</v>
          </cell>
          <cell r="M574">
            <v>0.73742566071854365</v>
          </cell>
          <cell r="N574">
            <v>0.17500030522239049</v>
          </cell>
          <cell r="O574">
            <v>6.6069577755740605</v>
          </cell>
          <cell r="P574">
            <v>172.47261118502746</v>
          </cell>
          <cell r="Q574">
            <v>73.050661238893454</v>
          </cell>
          <cell r="R574">
            <v>17.431999999999995</v>
          </cell>
          <cell r="S574">
            <v>0.80286016666666693</v>
          </cell>
          <cell r="T574">
            <v>1.6642756666666667</v>
          </cell>
          <cell r="U574">
            <v>192.37174701836079</v>
          </cell>
          <cell r="V574">
            <v>81.478927157289618</v>
          </cell>
          <cell r="W574">
            <v>2361000</v>
          </cell>
          <cell r="X574">
            <v>81.478927157289618</v>
          </cell>
          <cell r="Y574">
            <v>73.050661238893454</v>
          </cell>
          <cell r="Z574">
            <v>192.37174701836079</v>
          </cell>
          <cell r="AA574">
            <v>172.47261118502746</v>
          </cell>
        </row>
        <row r="575">
          <cell r="A575">
            <v>2371000</v>
          </cell>
          <cell r="B575">
            <v>35.779213964908699</v>
          </cell>
          <cell r="C575">
            <v>42.615357146818354</v>
          </cell>
          <cell r="D575">
            <v>3.0516271619211293</v>
          </cell>
          <cell r="E575">
            <v>3.2916605462991591</v>
          </cell>
          <cell r="F575">
            <v>21.690974472793165</v>
          </cell>
          <cell r="G575">
            <v>1.2617223762974741</v>
          </cell>
          <cell r="H575">
            <v>17.079629367819386</v>
          </cell>
          <cell r="I575">
            <v>19.888860994644638</v>
          </cell>
          <cell r="J575">
            <v>10.175230486658503</v>
          </cell>
          <cell r="K575">
            <v>8.9597171462984981</v>
          </cell>
          <cell r="L575">
            <v>1.8479460193266384</v>
          </cell>
          <cell r="M575">
            <v>0.74054902226330666</v>
          </cell>
          <cell r="N575">
            <v>0.17574151786628034</v>
          </cell>
          <cell r="O575">
            <v>6.6349415018577291</v>
          </cell>
          <cell r="P575">
            <v>173.19317172577291</v>
          </cell>
          <cell r="Q575">
            <v>73.046466354185114</v>
          </cell>
          <cell r="R575">
            <v>17.431999999999995</v>
          </cell>
          <cell r="S575">
            <v>0.80286016666666693</v>
          </cell>
          <cell r="T575">
            <v>1.6642756666666667</v>
          </cell>
          <cell r="U575">
            <v>193.09230755910625</v>
          </cell>
          <cell r="V575">
            <v>81.439184967990826</v>
          </cell>
          <cell r="W575">
            <v>2371000</v>
          </cell>
          <cell r="X575">
            <v>81.439184967990826</v>
          </cell>
          <cell r="Y575">
            <v>73.046466354185114</v>
          </cell>
          <cell r="Z575">
            <v>193.09230755910625</v>
          </cell>
          <cell r="AA575">
            <v>173.19317172577291</v>
          </cell>
        </row>
        <row r="576">
          <cell r="A576">
            <v>2381000</v>
          </cell>
          <cell r="B576">
            <v>35.930117440087564</v>
          </cell>
          <cell r="C576">
            <v>42.795092942460776</v>
          </cell>
          <cell r="D576">
            <v>3.0644977952485064</v>
          </cell>
          <cell r="E576">
            <v>3.3055435515555875</v>
          </cell>
          <cell r="F576">
            <v>21.782458970780485</v>
          </cell>
          <cell r="G576">
            <v>1.2664357778915865</v>
          </cell>
          <cell r="H576">
            <v>17.151664919771388</v>
          </cell>
          <cell r="I576">
            <v>19.964574243464433</v>
          </cell>
          <cell r="J576">
            <v>10.218145840883128</v>
          </cell>
          <cell r="K576">
            <v>8.9975059153676611</v>
          </cell>
          <cell r="L576">
            <v>1.8546145265477194</v>
          </cell>
          <cell r="M576">
            <v>0.74367238380806966</v>
          </cell>
          <cell r="N576">
            <v>0.17648273051017016</v>
          </cell>
          <cell r="O576">
            <v>6.6629252281413969</v>
          </cell>
          <cell r="P576">
            <v>173.91373226651851</v>
          </cell>
          <cell r="Q576">
            <v>73.042306705803654</v>
          </cell>
          <cell r="R576">
            <v>17.431999999999995</v>
          </cell>
          <cell r="S576">
            <v>0.80286016666666693</v>
          </cell>
          <cell r="T576">
            <v>1.6642756666666667</v>
          </cell>
          <cell r="U576">
            <v>193.81286809985184</v>
          </cell>
          <cell r="V576">
            <v>81.399776606405652</v>
          </cell>
          <cell r="W576">
            <v>2381000</v>
          </cell>
          <cell r="X576">
            <v>81.399776606405652</v>
          </cell>
          <cell r="Y576">
            <v>73.042306705803654</v>
          </cell>
          <cell r="Z576">
            <v>193.81286809985184</v>
          </cell>
          <cell r="AA576">
            <v>173.91373226651851</v>
          </cell>
        </row>
        <row r="577">
          <cell r="A577">
            <v>2391000</v>
          </cell>
          <cell r="B577">
            <v>36.081020915266421</v>
          </cell>
          <cell r="C577">
            <v>42.974828738103199</v>
          </cell>
          <cell r="D577">
            <v>3.0773684285758836</v>
          </cell>
          <cell r="E577">
            <v>3.319426556812016</v>
          </cell>
          <cell r="F577">
            <v>21.873943468767806</v>
          </cell>
          <cell r="G577">
            <v>1.2711491794856993</v>
          </cell>
          <cell r="H577">
            <v>17.223700471723387</v>
          </cell>
          <cell r="I577">
            <v>20.040287492284225</v>
          </cell>
          <cell r="J577">
            <v>10.261061195107752</v>
          </cell>
          <cell r="K577">
            <v>9.035294684436824</v>
          </cell>
          <cell r="L577">
            <v>1.8612830337688002</v>
          </cell>
          <cell r="M577">
            <v>0.74679574535283255</v>
          </cell>
          <cell r="N577">
            <v>0.17722394315405998</v>
          </cell>
          <cell r="O577">
            <v>6.6909089544250655</v>
          </cell>
          <cell r="P577">
            <v>174.63429280726396</v>
          </cell>
          <cell r="Q577">
            <v>73.038181851636949</v>
          </cell>
          <cell r="R577">
            <v>17.431999999999995</v>
          </cell>
          <cell r="S577">
            <v>0.80286016666666693</v>
          </cell>
          <cell r="T577">
            <v>1.6642756666666667</v>
          </cell>
          <cell r="U577">
            <v>194.53342864059729</v>
          </cell>
          <cell r="V577">
            <v>81.360697883980464</v>
          </cell>
          <cell r="W577">
            <v>2391000</v>
          </cell>
          <cell r="X577">
            <v>81.360697883980464</v>
          </cell>
          <cell r="Y577">
            <v>73.038181851636949</v>
          </cell>
          <cell r="Z577">
            <v>194.53342864059729</v>
          </cell>
          <cell r="AA577">
            <v>174.63429280726396</v>
          </cell>
        </row>
        <row r="578">
          <cell r="A578">
            <v>2401000</v>
          </cell>
          <cell r="B578">
            <v>36.231924390445286</v>
          </cell>
          <cell r="C578">
            <v>43.154564533745621</v>
          </cell>
          <cell r="D578">
            <v>3.0902390619032607</v>
          </cell>
          <cell r="E578">
            <v>3.3333095620684441</v>
          </cell>
          <cell r="F578">
            <v>21.965427966755122</v>
          </cell>
          <cell r="G578">
            <v>1.2758625810798121</v>
          </cell>
          <cell r="H578">
            <v>17.295736023675389</v>
          </cell>
          <cell r="I578">
            <v>20.11600074110402</v>
          </cell>
          <cell r="J578">
            <v>10.303976549332377</v>
          </cell>
          <cell r="K578">
            <v>9.073083453505987</v>
          </cell>
          <cell r="L578">
            <v>1.8679515409898813</v>
          </cell>
          <cell r="M578">
            <v>0.74991910689759567</v>
          </cell>
          <cell r="N578">
            <v>0.17796515579794986</v>
          </cell>
          <cell r="O578">
            <v>6.7188926807087332</v>
          </cell>
          <cell r="P578">
            <v>175.35485334800947</v>
          </cell>
          <cell r="Q578">
            <v>73.034091356938561</v>
          </cell>
          <cell r="R578">
            <v>17.431999999999995</v>
          </cell>
          <cell r="S578">
            <v>0.80286016666666693</v>
          </cell>
          <cell r="T578">
            <v>1.6642756666666667</v>
          </cell>
          <cell r="U578">
            <v>195.2539891813428</v>
          </cell>
          <cell r="V578">
            <v>81.321944681942028</v>
          </cell>
          <cell r="W578">
            <v>2401000</v>
          </cell>
          <cell r="X578">
            <v>81.321944681942028</v>
          </cell>
          <cell r="Y578">
            <v>73.034091356938561</v>
          </cell>
          <cell r="Z578">
            <v>195.2539891813428</v>
          </cell>
          <cell r="AA578">
            <v>175.35485334800947</v>
          </cell>
        </row>
        <row r="579">
          <cell r="A579">
            <v>2411000</v>
          </cell>
          <cell r="B579">
            <v>36.382827865624151</v>
          </cell>
          <cell r="C579">
            <v>43.33430032938805</v>
          </cell>
          <cell r="D579">
            <v>3.1031096952306378</v>
          </cell>
          <cell r="E579">
            <v>3.3471925673248726</v>
          </cell>
          <cell r="F579">
            <v>22.056912464742435</v>
          </cell>
          <cell r="G579">
            <v>1.2805759826739254</v>
          </cell>
          <cell r="H579">
            <v>17.36777157562739</v>
          </cell>
          <cell r="I579">
            <v>20.191713989923809</v>
          </cell>
          <cell r="J579">
            <v>10.346891903557001</v>
          </cell>
          <cell r="K579">
            <v>9.1108722225751499</v>
          </cell>
          <cell r="L579">
            <v>1.8746200482109623</v>
          </cell>
          <cell r="M579">
            <v>0.75304246844235867</v>
          </cell>
          <cell r="N579">
            <v>0.17870636844183968</v>
          </cell>
          <cell r="O579">
            <v>6.7468764069924019</v>
          </cell>
          <cell r="P579">
            <v>176.07541388875501</v>
          </cell>
          <cell r="Q579">
            <v>73.030034794174625</v>
          </cell>
          <cell r="R579">
            <v>17.431999999999995</v>
          </cell>
          <cell r="S579">
            <v>0.80286016666666693</v>
          </cell>
          <cell r="T579">
            <v>1.6642756666666667</v>
          </cell>
          <cell r="U579">
            <v>195.97454972208834</v>
          </cell>
          <cell r="V579">
            <v>81.283512949849992</v>
          </cell>
          <cell r="W579">
            <v>2411000</v>
          </cell>
          <cell r="X579">
            <v>81.283512949849992</v>
          </cell>
          <cell r="Y579">
            <v>73.030034794174625</v>
          </cell>
          <cell r="Z579">
            <v>195.97454972208834</v>
          </cell>
          <cell r="AA579">
            <v>176.07541388875501</v>
          </cell>
        </row>
        <row r="580">
          <cell r="A580">
            <v>2421000</v>
          </cell>
          <cell r="B580">
            <v>36.533731340803016</v>
          </cell>
          <cell r="C580">
            <v>43.514036125030465</v>
          </cell>
          <cell r="D580">
            <v>3.115980328558015</v>
          </cell>
          <cell r="E580">
            <v>3.3610755725813011</v>
          </cell>
          <cell r="F580">
            <v>22.148396962729755</v>
          </cell>
          <cell r="G580">
            <v>1.2852893842680377</v>
          </cell>
          <cell r="H580">
            <v>17.439807127579392</v>
          </cell>
          <cell r="I580">
            <v>20.267427238743608</v>
          </cell>
          <cell r="J580">
            <v>10.389807257781628</v>
          </cell>
          <cell r="K580">
            <v>9.1486609916443129</v>
          </cell>
          <cell r="L580">
            <v>1.8812885554320429</v>
          </cell>
          <cell r="M580">
            <v>0.75616582998712167</v>
          </cell>
          <cell r="N580">
            <v>0.17944758108572953</v>
          </cell>
          <cell r="O580">
            <v>6.7748601332760696</v>
          </cell>
          <cell r="P580">
            <v>176.79597442950046</v>
          </cell>
          <cell r="Q580">
            <v>73.026011742875042</v>
          </cell>
          <cell r="R580">
            <v>17.431999999999995</v>
          </cell>
          <cell r="S580">
            <v>0.80286016666666693</v>
          </cell>
          <cell r="T580">
            <v>1.6642756666666667</v>
          </cell>
          <cell r="U580">
            <v>196.69511026283379</v>
          </cell>
          <cell r="V580">
            <v>81.245398704185789</v>
          </cell>
          <cell r="W580">
            <v>2421000</v>
          </cell>
          <cell r="X580">
            <v>81.245398704185789</v>
          </cell>
          <cell r="Y580">
            <v>73.026011742875042</v>
          </cell>
          <cell r="Z580">
            <v>196.69511026283379</v>
          </cell>
          <cell r="AA580">
            <v>176.79597442950046</v>
          </cell>
        </row>
        <row r="581">
          <cell r="A581">
            <v>2431000</v>
          </cell>
          <cell r="B581">
            <v>36.68463481598188</v>
          </cell>
          <cell r="C581">
            <v>43.693771920672887</v>
          </cell>
          <cell r="D581">
            <v>3.1288509618853926</v>
          </cell>
          <cell r="E581">
            <v>3.3749585778377291</v>
          </cell>
          <cell r="F581">
            <v>22.239881460717076</v>
          </cell>
          <cell r="G581">
            <v>1.2900027858621506</v>
          </cell>
          <cell r="H581">
            <v>17.511842679531391</v>
          </cell>
          <cell r="I581">
            <v>20.343140487563396</v>
          </cell>
          <cell r="J581">
            <v>10.432722612006252</v>
          </cell>
          <cell r="K581">
            <v>9.1864497607134759</v>
          </cell>
          <cell r="L581">
            <v>1.8879570626531239</v>
          </cell>
          <cell r="M581">
            <v>0.75928919153188468</v>
          </cell>
          <cell r="N581">
            <v>0.18018879372961932</v>
          </cell>
          <cell r="O581">
            <v>6.8028438595597382</v>
          </cell>
          <cell r="P581">
            <v>177.51653497024603</v>
          </cell>
          <cell r="Q581">
            <v>73.022021789488278</v>
          </cell>
          <cell r="R581">
            <v>17.431999999999995</v>
          </cell>
          <cell r="S581">
            <v>0.80286016666666693</v>
          </cell>
          <cell r="T581">
            <v>1.6642756666666667</v>
          </cell>
          <cell r="U581">
            <v>197.41567080357936</v>
          </cell>
          <cell r="V581">
            <v>81.207598026976285</v>
          </cell>
          <cell r="W581">
            <v>2431000</v>
          </cell>
          <cell r="X581">
            <v>81.207598026976285</v>
          </cell>
          <cell r="Y581">
            <v>73.022021789488278</v>
          </cell>
          <cell r="Z581">
            <v>197.41567080357936</v>
          </cell>
          <cell r="AA581">
            <v>177.51653497024603</v>
          </cell>
        </row>
        <row r="582">
          <cell r="A582">
            <v>2441000</v>
          </cell>
          <cell r="B582">
            <v>36.835538291160745</v>
          </cell>
          <cell r="C582">
            <v>43.873507716315309</v>
          </cell>
          <cell r="D582">
            <v>3.1417215952127693</v>
          </cell>
          <cell r="E582">
            <v>3.3888415830941576</v>
          </cell>
          <cell r="F582">
            <v>22.331365958704392</v>
          </cell>
          <cell r="G582">
            <v>1.2947161874562634</v>
          </cell>
          <cell r="H582">
            <v>17.583878231483393</v>
          </cell>
          <cell r="I582">
            <v>20.418853736383191</v>
          </cell>
          <cell r="J582">
            <v>10.475637966230877</v>
          </cell>
          <cell r="K582">
            <v>9.224238529782637</v>
          </cell>
          <cell r="L582">
            <v>1.8946255698742052</v>
          </cell>
          <cell r="M582">
            <v>0.76241255307664768</v>
          </cell>
          <cell r="N582">
            <v>0.18093000637350917</v>
          </cell>
          <cell r="O582">
            <v>6.830827585843406</v>
          </cell>
          <cell r="P582">
            <v>178.23709551099145</v>
          </cell>
          <cell r="Q582">
            <v>73.018064527239432</v>
          </cell>
          <cell r="R582">
            <v>17.431999999999995</v>
          </cell>
          <cell r="S582">
            <v>0.80286016666666693</v>
          </cell>
          <cell r="T582">
            <v>1.6642756666666667</v>
          </cell>
          <cell r="U582">
            <v>198.13623134432478</v>
          </cell>
          <cell r="V582">
            <v>81.17010706445096</v>
          </cell>
          <cell r="W582">
            <v>2441000</v>
          </cell>
          <cell r="X582">
            <v>81.17010706445096</v>
          </cell>
          <cell r="Y582">
            <v>73.018064527239432</v>
          </cell>
          <cell r="Z582">
            <v>198.13623134432478</v>
          </cell>
          <cell r="AA582">
            <v>178.23709551099145</v>
          </cell>
        </row>
        <row r="583">
          <cell r="A583">
            <v>2451000</v>
          </cell>
          <cell r="B583">
            <v>36.98644176633961</v>
          </cell>
          <cell r="C583">
            <v>44.053243511957724</v>
          </cell>
          <cell r="D583">
            <v>3.1545922285401464</v>
          </cell>
          <cell r="E583">
            <v>3.4027245883505861</v>
          </cell>
          <cell r="F583">
            <v>22.422850456691712</v>
          </cell>
          <cell r="G583">
            <v>1.2994295890503762</v>
          </cell>
          <cell r="H583">
            <v>17.655913783435395</v>
          </cell>
          <cell r="I583">
            <v>20.494566985202983</v>
          </cell>
          <cell r="J583">
            <v>10.518553320455501</v>
          </cell>
          <cell r="K583">
            <v>9.2620272988518018</v>
          </cell>
          <cell r="L583">
            <v>1.9012940770952864</v>
          </cell>
          <cell r="M583">
            <v>0.76553591462141057</v>
          </cell>
          <cell r="N583">
            <v>0.18167121901739902</v>
          </cell>
          <cell r="O583">
            <v>6.8588113121270746</v>
          </cell>
          <cell r="P583">
            <v>178.95765605173702</v>
          </cell>
          <cell r="Q583">
            <v>73.014139555992259</v>
          </cell>
          <cell r="R583">
            <v>17.431999999999995</v>
          </cell>
          <cell r="S583">
            <v>0.80286016666666693</v>
          </cell>
          <cell r="T583">
            <v>1.6642756666666667</v>
          </cell>
          <cell r="U583">
            <v>198.85679188507035</v>
          </cell>
          <cell r="V583">
            <v>81.132922025732498</v>
          </cell>
          <cell r="W583">
            <v>2451000</v>
          </cell>
          <cell r="X583">
            <v>81.132922025732498</v>
          </cell>
          <cell r="Y583">
            <v>73.014139555992259</v>
          </cell>
          <cell r="Z583">
            <v>198.85679188507035</v>
          </cell>
          <cell r="AA583">
            <v>178.95765605173702</v>
          </cell>
        </row>
        <row r="584">
          <cell r="A584">
            <v>2461000</v>
          </cell>
          <cell r="B584">
            <v>37.137345241518474</v>
          </cell>
          <cell r="C584">
            <v>44.232979307600154</v>
          </cell>
          <cell r="D584">
            <v>3.167462861867524</v>
          </cell>
          <cell r="E584">
            <v>3.4166075936070142</v>
          </cell>
          <cell r="F584">
            <v>22.514334954679029</v>
          </cell>
          <cell r="G584">
            <v>1.3041429906444892</v>
          </cell>
          <cell r="H584">
            <v>17.727949335387397</v>
          </cell>
          <cell r="I584">
            <v>20.570280234022778</v>
          </cell>
          <cell r="J584">
            <v>10.561468674680127</v>
          </cell>
          <cell r="K584">
            <v>9.2998160679209629</v>
          </cell>
          <cell r="L584">
            <v>1.907962584316367</v>
          </cell>
          <cell r="M584">
            <v>0.76865927616617358</v>
          </cell>
          <cell r="N584">
            <v>0.18241243166128884</v>
          </cell>
          <cell r="O584">
            <v>6.8867950384107424</v>
          </cell>
          <cell r="P584">
            <v>179.67821659248256</v>
          </cell>
          <cell r="Q584">
            <v>73.010246482113999</v>
          </cell>
          <cell r="R584">
            <v>17.431999999999995</v>
          </cell>
          <cell r="S584">
            <v>0.80286016666666693</v>
          </cell>
          <cell r="T584">
            <v>1.6642756666666667</v>
          </cell>
          <cell r="U584">
            <v>199.57735242581589</v>
          </cell>
          <cell r="V584">
            <v>81.096039181558666</v>
          </cell>
          <cell r="W584">
            <v>2461000</v>
          </cell>
          <cell r="X584">
            <v>81.096039181558666</v>
          </cell>
          <cell r="Y584">
            <v>73.010246482113999</v>
          </cell>
          <cell r="Z584">
            <v>199.57735242581589</v>
          </cell>
          <cell r="AA584">
            <v>179.67821659248256</v>
          </cell>
        </row>
        <row r="585">
          <cell r="A585">
            <v>2471000</v>
          </cell>
          <cell r="B585">
            <v>37.288248716697339</v>
          </cell>
          <cell r="C585">
            <v>44.412715103242576</v>
          </cell>
          <cell r="D585">
            <v>3.1803334951949007</v>
          </cell>
          <cell r="E585">
            <v>3.4304905988634427</v>
          </cell>
          <cell r="F585">
            <v>22.605819452666349</v>
          </cell>
          <cell r="G585">
            <v>1.3088563922386021</v>
          </cell>
          <cell r="H585">
            <v>17.799984887339392</v>
          </cell>
          <cell r="I585">
            <v>20.64599348284257</v>
          </cell>
          <cell r="J585">
            <v>10.604384028904752</v>
          </cell>
          <cell r="K585">
            <v>9.3376048369901277</v>
          </cell>
          <cell r="L585">
            <v>1.9146310915374478</v>
          </cell>
          <cell r="M585">
            <v>0.77178263771093658</v>
          </cell>
          <cell r="N585">
            <v>0.18315364430517866</v>
          </cell>
          <cell r="O585">
            <v>6.914778764694411</v>
          </cell>
          <cell r="P585">
            <v>180.39877713322804</v>
          </cell>
          <cell r="Q585">
            <v>73.006384918344011</v>
          </cell>
          <cell r="R585">
            <v>17.431999999999995</v>
          </cell>
          <cell r="S585">
            <v>0.80286016666666693</v>
          </cell>
          <cell r="T585">
            <v>1.6642756666666667</v>
          </cell>
          <cell r="U585">
            <v>200.29791296656137</v>
          </cell>
          <cell r="V585">
            <v>81.059454863035754</v>
          </cell>
          <cell r="W585">
            <v>2471000</v>
          </cell>
          <cell r="X585">
            <v>81.059454863035754</v>
          </cell>
          <cell r="Y585">
            <v>73.006384918344011</v>
          </cell>
          <cell r="Z585">
            <v>200.29791296656137</v>
          </cell>
          <cell r="AA585">
            <v>180.39877713322804</v>
          </cell>
        </row>
        <row r="586">
          <cell r="A586">
            <v>2481000</v>
          </cell>
          <cell r="B586">
            <v>37.439152191876211</v>
          </cell>
          <cell r="C586">
            <v>44.592450898884984</v>
          </cell>
          <cell r="D586">
            <v>3.1932041285222783</v>
          </cell>
          <cell r="E586">
            <v>3.4443736041198707</v>
          </cell>
          <cell r="F586">
            <v>22.697303950653662</v>
          </cell>
          <cell r="G586">
            <v>1.3135697938327149</v>
          </cell>
          <cell r="H586">
            <v>17.872020439291394</v>
          </cell>
          <cell r="I586">
            <v>20.721706731662358</v>
          </cell>
          <cell r="J586">
            <v>10.647299383129376</v>
          </cell>
          <cell r="K586">
            <v>9.3753936060592888</v>
          </cell>
          <cell r="L586">
            <v>1.9212995987585291</v>
          </cell>
          <cell r="M586">
            <v>0.77490599925569958</v>
          </cell>
          <cell r="N586">
            <v>0.18389485694906854</v>
          </cell>
          <cell r="O586">
            <v>6.9427624909780787</v>
          </cell>
          <cell r="P586">
            <v>181.11933767397352</v>
          </cell>
          <cell r="Q586">
            <v>73.002554483665264</v>
          </cell>
          <cell r="R586">
            <v>17.431999999999995</v>
          </cell>
          <cell r="S586">
            <v>0.80286016666666693</v>
          </cell>
          <cell r="T586">
            <v>1.6642756666666667</v>
          </cell>
          <cell r="U586">
            <v>201.01847350730685</v>
          </cell>
          <cell r="V586">
            <v>81.02316546042195</v>
          </cell>
          <cell r="W586">
            <v>2481000</v>
          </cell>
          <cell r="X586">
            <v>81.02316546042195</v>
          </cell>
          <cell r="Y586">
            <v>73.002554483665264</v>
          </cell>
          <cell r="Z586">
            <v>201.01847350730685</v>
          </cell>
          <cell r="AA586">
            <v>181.11933767397352</v>
          </cell>
        </row>
        <row r="587">
          <cell r="A587">
            <v>2491000</v>
          </cell>
          <cell r="B587">
            <v>37.590055667055076</v>
          </cell>
          <cell r="C587">
            <v>44.772186694527406</v>
          </cell>
          <cell r="D587">
            <v>3.2060747618496559</v>
          </cell>
          <cell r="E587">
            <v>3.4582566093762988</v>
          </cell>
          <cell r="F587">
            <v>22.788788448640982</v>
          </cell>
          <cell r="G587">
            <v>1.3182831954268273</v>
          </cell>
          <cell r="H587">
            <v>17.944055991243392</v>
          </cell>
          <cell r="I587">
            <v>20.797419980482154</v>
          </cell>
          <cell r="J587">
            <v>10.690214737354001</v>
          </cell>
          <cell r="K587">
            <v>9.4131823751284518</v>
          </cell>
          <cell r="L587">
            <v>1.9279681059796103</v>
          </cell>
          <cell r="M587">
            <v>0.7780293608004627</v>
          </cell>
          <cell r="N587">
            <v>0.18463606959295839</v>
          </cell>
          <cell r="O587">
            <v>6.9707462172617474</v>
          </cell>
          <cell r="P587">
            <v>181.839898214719</v>
          </cell>
          <cell r="Q587">
            <v>72.998754803179054</v>
          </cell>
          <cell r="R587">
            <v>17.431999999999995</v>
          </cell>
          <cell r="S587">
            <v>0.80286016666666693</v>
          </cell>
          <cell r="T587">
            <v>1.6642756666666667</v>
          </cell>
          <cell r="U587">
            <v>201.73903404805233</v>
          </cell>
          <cell r="V587">
            <v>80.987167421939915</v>
          </cell>
          <cell r="W587">
            <v>2491000</v>
          </cell>
          <cell r="X587">
            <v>80.987167421939915</v>
          </cell>
          <cell r="Y587">
            <v>72.998754803179054</v>
          </cell>
          <cell r="Z587">
            <v>201.73903404805233</v>
          </cell>
          <cell r="AA587">
            <v>181.839898214719</v>
          </cell>
        </row>
        <row r="588">
          <cell r="A588">
            <v>2501000</v>
          </cell>
          <cell r="B588">
            <v>37.740959142233926</v>
          </cell>
          <cell r="C588">
            <v>44.951922490169835</v>
          </cell>
          <cell r="D588">
            <v>3.2189453951770335</v>
          </cell>
          <cell r="E588">
            <v>3.4721396146327272</v>
          </cell>
          <cell r="F588">
            <v>22.880272946628303</v>
          </cell>
          <cell r="G588">
            <v>1.3229965970209401</v>
          </cell>
          <cell r="H588">
            <v>18.016091543195397</v>
          </cell>
          <cell r="I588">
            <v>20.873133229301946</v>
          </cell>
          <cell r="J588">
            <v>10.733130091578625</v>
          </cell>
          <cell r="K588">
            <v>9.4509711441976147</v>
          </cell>
          <cell r="L588">
            <v>1.9346366132006911</v>
          </cell>
          <cell r="M588">
            <v>0.78115272234522559</v>
          </cell>
          <cell r="N588">
            <v>0.18537728223684824</v>
          </cell>
          <cell r="O588">
            <v>6.9987299435454151</v>
          </cell>
          <cell r="P588">
            <v>182.56045875546451</v>
          </cell>
          <cell r="Q588">
            <v>72.994985507982605</v>
          </cell>
          <cell r="R588">
            <v>17.431999999999995</v>
          </cell>
          <cell r="S588">
            <v>0.80286016666666693</v>
          </cell>
          <cell r="T588">
            <v>1.6642756666666667</v>
          </cell>
          <cell r="U588">
            <v>202.45959458879784</v>
          </cell>
          <cell r="V588">
            <v>80.951457252618084</v>
          </cell>
          <cell r="W588">
            <v>2501000</v>
          </cell>
          <cell r="X588">
            <v>80.951457252618084</v>
          </cell>
          <cell r="Y588">
            <v>72.994985507982605</v>
          </cell>
          <cell r="Z588">
            <v>202.45959458879784</v>
          </cell>
          <cell r="AA588">
            <v>182.56045875546451</v>
          </cell>
        </row>
        <row r="589">
          <cell r="A589">
            <v>2511000</v>
          </cell>
          <cell r="B589">
            <v>37.891862617412791</v>
          </cell>
          <cell r="C589">
            <v>45.131658285812257</v>
          </cell>
          <cell r="D589">
            <v>3.2318160285044097</v>
          </cell>
          <cell r="E589">
            <v>3.4860226198891562</v>
          </cell>
          <cell r="F589">
            <v>22.971757444615623</v>
          </cell>
          <cell r="G589">
            <v>1.3277099986150529</v>
          </cell>
          <cell r="H589">
            <v>18.088127095147396</v>
          </cell>
          <cell r="I589">
            <v>20.948846478121741</v>
          </cell>
          <cell r="J589">
            <v>10.776045445803248</v>
          </cell>
          <cell r="K589">
            <v>9.4887599132667759</v>
          </cell>
          <cell r="L589">
            <v>1.9413051204217719</v>
          </cell>
          <cell r="M589">
            <v>0.7842760838899886</v>
          </cell>
          <cell r="N589">
            <v>0.18611849488073803</v>
          </cell>
          <cell r="O589">
            <v>7.0267136698290837</v>
          </cell>
          <cell r="P589">
            <v>183.28101929621002</v>
          </cell>
          <cell r="Q589">
            <v>72.991246235049786</v>
          </cell>
          <cell r="R589">
            <v>17.431999999999995</v>
          </cell>
          <cell r="S589">
            <v>0.80286016666666693</v>
          </cell>
          <cell r="T589">
            <v>1.6642756666666667</v>
          </cell>
          <cell r="U589">
            <v>203.18015512954335</v>
          </cell>
          <cell r="V589">
            <v>80.916031513159439</v>
          </cell>
          <cell r="W589">
            <v>2511000</v>
          </cell>
          <cell r="X589">
            <v>80.916031513159439</v>
          </cell>
          <cell r="Y589">
            <v>72.991246235049786</v>
          </cell>
          <cell r="Z589">
            <v>203.18015512954335</v>
          </cell>
          <cell r="AA589">
            <v>183.28101929621002</v>
          </cell>
        </row>
        <row r="590">
          <cell r="A590">
            <v>2521000</v>
          </cell>
          <cell r="B590">
            <v>38.042766092591663</v>
          </cell>
          <cell r="C590">
            <v>45.311394081454686</v>
          </cell>
          <cell r="D590">
            <v>3.2446866618317873</v>
          </cell>
          <cell r="E590">
            <v>3.4999056251455842</v>
          </cell>
          <cell r="F590">
            <v>23.063241942602939</v>
          </cell>
          <cell r="G590">
            <v>1.3324234002091657</v>
          </cell>
          <cell r="H590">
            <v>18.160162647099398</v>
          </cell>
          <cell r="I590">
            <v>21.024559726941529</v>
          </cell>
          <cell r="J590">
            <v>10.818960800027876</v>
          </cell>
          <cell r="K590">
            <v>9.5265486823359407</v>
          </cell>
          <cell r="L590">
            <v>1.947973627642853</v>
          </cell>
          <cell r="M590">
            <v>0.7873994454347516</v>
          </cell>
          <cell r="N590">
            <v>0.18685970752462788</v>
          </cell>
          <cell r="O590">
            <v>7.0546973961127515</v>
          </cell>
          <cell r="P590">
            <v>184.00157983695553</v>
          </cell>
          <cell r="Q590">
            <v>72.987536627114451</v>
          </cell>
          <cell r="R590">
            <v>17.431999999999995</v>
          </cell>
          <cell r="S590">
            <v>0.80286016666666693</v>
          </cell>
          <cell r="T590">
            <v>1.6642756666666667</v>
          </cell>
          <cell r="U590">
            <v>203.90071567028886</v>
          </cell>
          <cell r="V590">
            <v>80.880886818837311</v>
          </cell>
          <cell r="W590">
            <v>2521000</v>
          </cell>
          <cell r="X590">
            <v>80.880886818837311</v>
          </cell>
          <cell r="Y590">
            <v>72.987536627114451</v>
          </cell>
          <cell r="Z590">
            <v>203.90071567028886</v>
          </cell>
          <cell r="AA590">
            <v>184.00157983695553</v>
          </cell>
        </row>
        <row r="591">
          <cell r="A591">
            <v>2531000</v>
          </cell>
          <cell r="B591">
            <v>38.19366956777052</v>
          </cell>
          <cell r="C591">
            <v>45.491129877097094</v>
          </cell>
          <cell r="D591">
            <v>3.257557295159164</v>
          </cell>
          <cell r="E591">
            <v>3.5137886304020127</v>
          </cell>
          <cell r="F591">
            <v>23.15472644059026</v>
          </cell>
          <cell r="G591">
            <v>1.3371368018032785</v>
          </cell>
          <cell r="H591">
            <v>18.2321981990514</v>
          </cell>
          <cell r="I591">
            <v>21.100272975761328</v>
          </cell>
          <cell r="J591">
            <v>10.861876154252499</v>
          </cell>
          <cell r="K591">
            <v>9.5643374514051036</v>
          </cell>
          <cell r="L591">
            <v>1.9546421348639342</v>
          </cell>
          <cell r="M591">
            <v>0.79052280697951449</v>
          </cell>
          <cell r="N591">
            <v>0.1876009201685177</v>
          </cell>
          <cell r="O591">
            <v>7.0826811223964201</v>
          </cell>
          <cell r="P591">
            <v>184.72214037770104</v>
          </cell>
          <cell r="Q591">
            <v>72.983856332556712</v>
          </cell>
          <cell r="R591">
            <v>17.431999999999995</v>
          </cell>
          <cell r="S591">
            <v>0.80286016666666693</v>
          </cell>
          <cell r="T591">
            <v>1.6642756666666667</v>
          </cell>
          <cell r="U591">
            <v>204.62127621103437</v>
          </cell>
          <cell r="V591">
            <v>80.846019838417376</v>
          </cell>
          <cell r="W591">
            <v>2531000</v>
          </cell>
          <cell r="X591">
            <v>80.846019838417376</v>
          </cell>
          <cell r="Y591">
            <v>72.983856332556712</v>
          </cell>
          <cell r="Z591">
            <v>204.62127621103437</v>
          </cell>
          <cell r="AA591">
            <v>184.72214037770104</v>
          </cell>
        </row>
        <row r="592">
          <cell r="A592">
            <v>2541000</v>
          </cell>
          <cell r="B592">
            <v>38.344573042949385</v>
          </cell>
          <cell r="C592">
            <v>45.670865672739524</v>
          </cell>
          <cell r="D592">
            <v>3.2704279284865416</v>
          </cell>
          <cell r="E592">
            <v>3.5276716356584412</v>
          </cell>
          <cell r="F592">
            <v>23.24621093857758</v>
          </cell>
          <cell r="G592">
            <v>1.3418502033973914</v>
          </cell>
          <cell r="H592">
            <v>18.304233751003398</v>
          </cell>
          <cell r="I592">
            <v>21.175986224581116</v>
          </cell>
          <cell r="J592">
            <v>10.904791508477125</v>
          </cell>
          <cell r="K592">
            <v>9.6021262204742648</v>
          </cell>
          <cell r="L592">
            <v>1.961310642085015</v>
          </cell>
          <cell r="M592">
            <v>0.7936461685242775</v>
          </cell>
          <cell r="N592">
            <v>0.18834213281240755</v>
          </cell>
          <cell r="O592">
            <v>7.1106648486800879</v>
          </cell>
          <cell r="P592">
            <v>185.44270091844658</v>
          </cell>
          <cell r="Q592">
            <v>72.98020500529185</v>
          </cell>
          <cell r="R592">
            <v>17.431999999999995</v>
          </cell>
          <cell r="S592">
            <v>0.80286016666666693</v>
          </cell>
          <cell r="T592">
            <v>1.6642756666666667</v>
          </cell>
          <cell r="U592">
            <v>205.34183675177991</v>
          </cell>
          <cell r="V592">
            <v>80.811427293105041</v>
          </cell>
          <cell r="W592">
            <v>2541000</v>
          </cell>
          <cell r="X592">
            <v>80.811427293105041</v>
          </cell>
          <cell r="Y592">
            <v>72.98020500529185</v>
          </cell>
          <cell r="Z592">
            <v>205.34183675177991</v>
          </cell>
          <cell r="AA592">
            <v>185.44270091844658</v>
          </cell>
        </row>
        <row r="593">
          <cell r="A593">
            <v>2551000</v>
          </cell>
          <cell r="B593">
            <v>38.49547651812825</v>
          </cell>
          <cell r="C593">
            <v>45.850601468381946</v>
          </cell>
          <cell r="D593">
            <v>3.2832985618139188</v>
          </cell>
          <cell r="E593">
            <v>3.5415546409148693</v>
          </cell>
          <cell r="F593">
            <v>23.337695436564896</v>
          </cell>
          <cell r="G593">
            <v>1.3465636049915042</v>
          </cell>
          <cell r="H593">
            <v>18.376269302955404</v>
          </cell>
          <cell r="I593">
            <v>21.251699473400912</v>
          </cell>
          <cell r="J593">
            <v>10.947706862701748</v>
          </cell>
          <cell r="K593">
            <v>9.6399149895434277</v>
          </cell>
          <cell r="L593">
            <v>1.9679791493060959</v>
          </cell>
          <cell r="M593">
            <v>0.79676953006904061</v>
          </cell>
          <cell r="N593">
            <v>0.18908334545629737</v>
          </cell>
          <cell r="O593">
            <v>7.1386485749637565</v>
          </cell>
          <cell r="P593">
            <v>186.16326145919209</v>
          </cell>
          <cell r="Q593">
            <v>72.976582304661733</v>
          </cell>
          <cell r="R593">
            <v>17.431999999999995</v>
          </cell>
          <cell r="S593">
            <v>0.80286016666666693</v>
          </cell>
          <cell r="T593">
            <v>1.6642756666666667</v>
          </cell>
          <cell r="U593">
            <v>206.06239729252542</v>
          </cell>
          <cell r="V593">
            <v>80.777105955517612</v>
          </cell>
          <cell r="W593">
            <v>2551000</v>
          </cell>
          <cell r="X593">
            <v>80.777105955517612</v>
          </cell>
          <cell r="Y593">
            <v>72.976582304661733</v>
          </cell>
          <cell r="Z593">
            <v>206.06239729252542</v>
          </cell>
          <cell r="AA593">
            <v>186.16326145919209</v>
          </cell>
        </row>
        <row r="594">
          <cell r="A594">
            <v>2561000</v>
          </cell>
          <cell r="B594">
            <v>38.646379993307114</v>
          </cell>
          <cell r="C594">
            <v>46.030337264024368</v>
          </cell>
          <cell r="D594">
            <v>3.2961691951412955</v>
          </cell>
          <cell r="E594">
            <v>3.5554376461712978</v>
          </cell>
          <cell r="F594">
            <v>23.429179934552213</v>
          </cell>
          <cell r="G594">
            <v>1.3512770065856166</v>
          </cell>
          <cell r="H594">
            <v>18.448304854907402</v>
          </cell>
          <cell r="I594">
            <v>21.327412722220704</v>
          </cell>
          <cell r="J594">
            <v>10.990622216926372</v>
          </cell>
          <cell r="K594">
            <v>9.6777037586125942</v>
          </cell>
          <cell r="L594">
            <v>1.9746476565271771</v>
          </cell>
          <cell r="M594">
            <v>0.79989289161380372</v>
          </cell>
          <cell r="N594">
            <v>0.1898245581001872</v>
          </cell>
          <cell r="O594">
            <v>7.1666323012474242</v>
          </cell>
          <cell r="P594">
            <v>186.88382199993757</v>
          </cell>
          <cell r="Q594">
            <v>72.972987895328998</v>
          </cell>
          <cell r="R594">
            <v>17.431999999999995</v>
          </cell>
          <cell r="S594">
            <v>0.80286016666666693</v>
          </cell>
          <cell r="T594">
            <v>1.6642756666666667</v>
          </cell>
          <cell r="U594">
            <v>206.7829578332709</v>
          </cell>
          <cell r="V594">
            <v>80.743052648680546</v>
          </cell>
          <cell r="W594">
            <v>2561000</v>
          </cell>
          <cell r="X594">
            <v>80.743052648680546</v>
          </cell>
          <cell r="Y594">
            <v>72.972987895328998</v>
          </cell>
          <cell r="Z594">
            <v>206.7829578332709</v>
          </cell>
          <cell r="AA594">
            <v>186.88382199993757</v>
          </cell>
        </row>
        <row r="595">
          <cell r="A595">
            <v>2571000</v>
          </cell>
          <cell r="B595">
            <v>38.797283468485979</v>
          </cell>
          <cell r="C595">
            <v>46.21007305966679</v>
          </cell>
          <cell r="D595">
            <v>3.3090398284686731</v>
          </cell>
          <cell r="E595">
            <v>3.5693206514277263</v>
          </cell>
          <cell r="F595">
            <v>23.520664432539533</v>
          </cell>
          <cell r="G595">
            <v>1.3559904081797294</v>
          </cell>
          <cell r="H595">
            <v>18.520340406859404</v>
          </cell>
          <cell r="I595">
            <v>21.403125971040499</v>
          </cell>
          <cell r="J595">
            <v>11.033537571150998</v>
          </cell>
          <cell r="K595">
            <v>9.7154925276817536</v>
          </cell>
          <cell r="L595">
            <v>1.9813161637482579</v>
          </cell>
          <cell r="M595">
            <v>0.80301625315856651</v>
          </cell>
          <cell r="N595">
            <v>0.19056577074407705</v>
          </cell>
          <cell r="O595">
            <v>7.1946160275310929</v>
          </cell>
          <cell r="P595">
            <v>187.6043825406831</v>
          </cell>
          <cell r="Q595">
            <v>72.969421447173517</v>
          </cell>
          <cell r="R595">
            <v>17.431999999999995</v>
          </cell>
          <cell r="S595">
            <v>0.80286016666666693</v>
          </cell>
          <cell r="T595">
            <v>1.6642756666666667</v>
          </cell>
          <cell r="U595">
            <v>207.50351837401644</v>
          </cell>
          <cell r="V595">
            <v>80.709264245047237</v>
          </cell>
          <cell r="W595">
            <v>2571000</v>
          </cell>
          <cell r="X595">
            <v>80.709264245047237</v>
          </cell>
          <cell r="Y595">
            <v>72.969421447173517</v>
          </cell>
          <cell r="Z595">
            <v>207.50351837401644</v>
          </cell>
          <cell r="AA595">
            <v>187.6043825406831</v>
          </cell>
        </row>
        <row r="596">
          <cell r="A596">
            <v>2581000</v>
          </cell>
          <cell r="B596">
            <v>38.948186943664851</v>
          </cell>
          <cell r="C596">
            <v>46.389808855309219</v>
          </cell>
          <cell r="D596">
            <v>3.3219104617960502</v>
          </cell>
          <cell r="E596">
            <v>3.5832036566841539</v>
          </cell>
          <cell r="F596">
            <v>23.612148930526846</v>
          </cell>
          <cell r="G596">
            <v>1.3607038097738422</v>
          </cell>
          <cell r="H596">
            <v>18.592375958811406</v>
          </cell>
          <cell r="I596">
            <v>21.478839219860287</v>
          </cell>
          <cell r="J596">
            <v>11.076452925375623</v>
          </cell>
          <cell r="K596">
            <v>9.7532812967509184</v>
          </cell>
          <cell r="L596">
            <v>1.9879846709693392</v>
          </cell>
          <cell r="M596">
            <v>0.80613961470332973</v>
          </cell>
          <cell r="N596">
            <v>0.19130698338796692</v>
          </cell>
          <cell r="O596">
            <v>7.2225997538147606</v>
          </cell>
          <cell r="P596">
            <v>188.32494308142859</v>
          </cell>
          <cell r="Q596">
            <v>72.96588263519125</v>
          </cell>
          <cell r="R596">
            <v>17.431999999999995</v>
          </cell>
          <cell r="S596">
            <v>0.80286016666666693</v>
          </cell>
          <cell r="T596">
            <v>1.6642756666666667</v>
          </cell>
          <cell r="U596">
            <v>208.22407891476192</v>
          </cell>
          <cell r="V596">
            <v>80.675737665541234</v>
          </cell>
          <cell r="W596">
            <v>2581000</v>
          </cell>
          <cell r="X596">
            <v>80.675737665541234</v>
          </cell>
          <cell r="Y596">
            <v>72.96588263519125</v>
          </cell>
          <cell r="Z596">
            <v>208.22407891476192</v>
          </cell>
          <cell r="AA596">
            <v>188.32494308142859</v>
          </cell>
        </row>
        <row r="597">
          <cell r="A597">
            <v>2591000</v>
          </cell>
          <cell r="B597">
            <v>39.099090418843716</v>
          </cell>
          <cell r="C597">
            <v>46.569544650951634</v>
          </cell>
          <cell r="D597">
            <v>3.3347810951234269</v>
          </cell>
          <cell r="E597">
            <v>3.5970866619405824</v>
          </cell>
          <cell r="F597">
            <v>23.703633428514166</v>
          </cell>
          <cell r="G597">
            <v>1.3654172113679552</v>
          </cell>
          <cell r="H597">
            <v>18.664411510763401</v>
          </cell>
          <cell r="I597">
            <v>21.554552468680086</v>
          </cell>
          <cell r="J597">
            <v>11.119368279600247</v>
          </cell>
          <cell r="K597">
            <v>9.7910700658200778</v>
          </cell>
          <cell r="L597">
            <v>1.99465317819042</v>
          </cell>
          <cell r="M597">
            <v>0.80926297624809251</v>
          </cell>
          <cell r="N597">
            <v>0.19204819603185674</v>
          </cell>
          <cell r="O597">
            <v>7.2505834800984292</v>
          </cell>
          <cell r="P597">
            <v>189.04550362217407</v>
          </cell>
          <cell r="Q597">
            <v>72.962371139395614</v>
          </cell>
          <cell r="R597">
            <v>17.431999999999995</v>
          </cell>
          <cell r="S597">
            <v>0.80286016666666693</v>
          </cell>
          <cell r="T597">
            <v>1.6642756666666667</v>
          </cell>
          <cell r="U597">
            <v>208.9446394555074</v>
          </cell>
          <cell r="V597">
            <v>80.642469878621156</v>
          </cell>
          <cell r="W597">
            <v>2591000</v>
          </cell>
          <cell r="X597">
            <v>80.642469878621156</v>
          </cell>
          <cell r="Y597">
            <v>72.962371139395614</v>
          </cell>
          <cell r="Z597">
            <v>208.9446394555074</v>
          </cell>
          <cell r="AA597">
            <v>189.04550362217407</v>
          </cell>
        </row>
        <row r="598">
          <cell r="A598">
            <v>2601000</v>
          </cell>
          <cell r="B598">
            <v>39.249993894022573</v>
          </cell>
          <cell r="C598">
            <v>46.749280446594057</v>
          </cell>
          <cell r="D598">
            <v>3.3476517284508045</v>
          </cell>
          <cell r="E598">
            <v>3.6109696671970108</v>
          </cell>
          <cell r="F598">
            <v>23.795117926501486</v>
          </cell>
          <cell r="G598">
            <v>1.3701306129620681</v>
          </cell>
          <cell r="H598">
            <v>18.736447062715403</v>
          </cell>
          <cell r="I598">
            <v>21.630265717499874</v>
          </cell>
          <cell r="J598">
            <v>11.162283633824872</v>
          </cell>
          <cell r="K598">
            <v>9.8288588348892407</v>
          </cell>
          <cell r="L598">
            <v>2.0013216854115008</v>
          </cell>
          <cell r="M598">
            <v>0.81238633779285541</v>
          </cell>
          <cell r="N598">
            <v>0.19278940867574659</v>
          </cell>
          <cell r="O598">
            <v>7.2785672063820979</v>
          </cell>
          <cell r="P598">
            <v>189.76606416291958</v>
          </cell>
          <cell r="Q598">
            <v>72.95888664472109</v>
          </cell>
          <cell r="R598">
            <v>17.431999999999995</v>
          </cell>
          <cell r="S598">
            <v>0.80286016666666693</v>
          </cell>
          <cell r="T598">
            <v>1.6642756666666667</v>
          </cell>
          <cell r="U598">
            <v>209.66519999625291</v>
          </cell>
          <cell r="V598">
            <v>80.60945789936676</v>
          </cell>
          <cell r="W598">
            <v>2601000</v>
          </cell>
          <cell r="X598">
            <v>80.60945789936676</v>
          </cell>
          <cell r="Y598">
            <v>72.95888664472109</v>
          </cell>
          <cell r="Z598">
            <v>209.66519999625291</v>
          </cell>
          <cell r="AA598">
            <v>189.76606416291958</v>
          </cell>
        </row>
        <row r="599">
          <cell r="A599">
            <v>2611000</v>
          </cell>
          <cell r="B599">
            <v>39.400897369201438</v>
          </cell>
          <cell r="C599">
            <v>46.929016242236479</v>
          </cell>
          <cell r="D599">
            <v>3.3605223617781821</v>
          </cell>
          <cell r="E599">
            <v>3.6248526724534389</v>
          </cell>
          <cell r="F599">
            <v>23.886602424488807</v>
          </cell>
          <cell r="G599">
            <v>1.3748440145561809</v>
          </cell>
          <cell r="H599">
            <v>18.808482614667405</v>
          </cell>
          <cell r="I599">
            <v>21.705978966319673</v>
          </cell>
          <cell r="J599">
            <v>11.205198988049496</v>
          </cell>
          <cell r="K599">
            <v>9.8666476039584072</v>
          </cell>
          <cell r="L599">
            <v>2.0079901926325823</v>
          </cell>
          <cell r="M599">
            <v>0.81550969933761852</v>
          </cell>
          <cell r="N599">
            <v>0.19353062131963641</v>
          </cell>
          <cell r="O599">
            <v>7.3065509326657656</v>
          </cell>
          <cell r="P599">
            <v>190.48662470366509</v>
          </cell>
          <cell r="Q599">
            <v>72.955428840928803</v>
          </cell>
          <cell r="R599">
            <v>17.431999999999995</v>
          </cell>
          <cell r="S599">
            <v>0.80286016666666693</v>
          </cell>
          <cell r="T599">
            <v>1.6642756666666667</v>
          </cell>
          <cell r="U599">
            <v>210.38576053699842</v>
          </cell>
          <cell r="V599">
            <v>80.576698788586143</v>
          </cell>
          <cell r="W599">
            <v>2611000</v>
          </cell>
          <cell r="X599">
            <v>80.576698788586143</v>
          </cell>
          <cell r="Y599">
            <v>72.955428840928803</v>
          </cell>
          <cell r="Z599">
            <v>210.38576053699842</v>
          </cell>
          <cell r="AA599">
            <v>190.48662470366509</v>
          </cell>
        </row>
        <row r="600">
          <cell r="A600">
            <v>2621000</v>
          </cell>
          <cell r="B600">
            <v>39.551800844380296</v>
          </cell>
          <cell r="C600">
            <v>47.108752037878908</v>
          </cell>
          <cell r="D600">
            <v>3.3733929951055583</v>
          </cell>
          <cell r="E600">
            <v>3.6387356777098674</v>
          </cell>
          <cell r="F600">
            <v>23.978086922476123</v>
          </cell>
          <cell r="G600">
            <v>1.3795574161502937</v>
          </cell>
          <cell r="H600">
            <v>18.880518166619407</v>
          </cell>
          <cell r="I600">
            <v>21.781692215139461</v>
          </cell>
          <cell r="J600">
            <v>11.248114342274121</v>
          </cell>
          <cell r="K600">
            <v>9.9044363730275684</v>
          </cell>
          <cell r="L600">
            <v>2.0146586998536629</v>
          </cell>
          <cell r="M600">
            <v>0.81863306088238164</v>
          </cell>
          <cell r="N600">
            <v>0.19427183396352626</v>
          </cell>
          <cell r="O600">
            <v>7.3345346589494342</v>
          </cell>
          <cell r="P600">
            <v>191.2071852444106</v>
          </cell>
          <cell r="Q600">
            <v>72.951997422514538</v>
          </cell>
          <cell r="R600">
            <v>17.431999999999995</v>
          </cell>
          <cell r="S600">
            <v>0.80286016666666693</v>
          </cell>
          <cell r="T600">
            <v>1.6642756666666667</v>
          </cell>
          <cell r="U600">
            <v>211.10632107774393</v>
          </cell>
          <cell r="V600">
            <v>80.544189651943498</v>
          </cell>
          <cell r="W600">
            <v>2621000</v>
          </cell>
          <cell r="X600">
            <v>80.544189651943498</v>
          </cell>
          <cell r="Y600">
            <v>72.951997422514538</v>
          </cell>
          <cell r="Z600">
            <v>211.10632107774393</v>
          </cell>
          <cell r="AA600">
            <v>191.2071852444106</v>
          </cell>
        </row>
        <row r="601">
          <cell r="A601">
            <v>2631000</v>
          </cell>
          <cell r="B601">
            <v>39.702704319559167</v>
          </cell>
          <cell r="C601">
            <v>47.28848783352133</v>
          </cell>
          <cell r="D601">
            <v>3.3862636284329359</v>
          </cell>
          <cell r="E601">
            <v>3.6526186829662959</v>
          </cell>
          <cell r="F601">
            <v>24.06957142046344</v>
          </cell>
          <cell r="G601">
            <v>1.3842708177444061</v>
          </cell>
          <cell r="H601">
            <v>18.952553718571405</v>
          </cell>
          <cell r="I601">
            <v>21.857405463959257</v>
          </cell>
          <cell r="J601">
            <v>11.291029696498745</v>
          </cell>
          <cell r="K601">
            <v>9.9422251420967314</v>
          </cell>
          <cell r="L601">
            <v>2.0213272070747439</v>
          </cell>
          <cell r="M601">
            <v>0.82175642242714464</v>
          </cell>
          <cell r="N601">
            <v>0.19501304660741609</v>
          </cell>
          <cell r="O601">
            <v>7.362518385233102</v>
          </cell>
          <cell r="P601">
            <v>191.92774578515613</v>
          </cell>
          <cell r="Q601">
            <v>72.948592088618824</v>
          </cell>
          <cell r="R601">
            <v>17.431999999999995</v>
          </cell>
          <cell r="S601">
            <v>0.80286016666666693</v>
          </cell>
          <cell r="T601">
            <v>1.6642756666666667</v>
          </cell>
          <cell r="U601">
            <v>211.82688161848947</v>
          </cell>
          <cell r="V601">
            <v>80.511927639106602</v>
          </cell>
          <cell r="W601">
            <v>2631000</v>
          </cell>
          <cell r="X601">
            <v>80.511927639106602</v>
          </cell>
          <cell r="Y601">
            <v>72.948592088618824</v>
          </cell>
          <cell r="Z601">
            <v>211.82688161848947</v>
          </cell>
          <cell r="AA601">
            <v>191.92774578515613</v>
          </cell>
        </row>
        <row r="602">
          <cell r="A602">
            <v>2641000</v>
          </cell>
          <cell r="B602">
            <v>39.853607794738032</v>
          </cell>
          <cell r="C602">
            <v>47.468223629163752</v>
          </cell>
          <cell r="D602">
            <v>3.3991342617603135</v>
          </cell>
          <cell r="E602">
            <v>3.6665016882227248</v>
          </cell>
          <cell r="F602">
            <v>24.16105591845076</v>
          </cell>
          <cell r="G602">
            <v>1.3889842193385189</v>
          </cell>
          <cell r="H602">
            <v>19.024589270523407</v>
          </cell>
          <cell r="I602">
            <v>21.933118712779049</v>
          </cell>
          <cell r="J602">
            <v>11.333945050723369</v>
          </cell>
          <cell r="K602">
            <v>9.9800139111658925</v>
          </cell>
          <cell r="L602">
            <v>2.0279957142958245</v>
          </cell>
          <cell r="M602">
            <v>0.82487978397190764</v>
          </cell>
          <cell r="N602">
            <v>0.19575425925130591</v>
          </cell>
          <cell r="O602">
            <v>7.3905021115167706</v>
          </cell>
          <cell r="P602">
            <v>192.64830632590164</v>
          </cell>
          <cell r="Q602">
            <v>72.94521254293889</v>
          </cell>
          <cell r="R602">
            <v>17.431999999999995</v>
          </cell>
          <cell r="S602">
            <v>0.80286016666666693</v>
          </cell>
          <cell r="T602">
            <v>1.6642756666666667</v>
          </cell>
          <cell r="U602">
            <v>212.54744215923498</v>
          </cell>
          <cell r="V602">
            <v>80.479909942913665</v>
          </cell>
          <cell r="W602">
            <v>2641000</v>
          </cell>
          <cell r="X602">
            <v>80.479909942913665</v>
          </cell>
          <cell r="Y602">
            <v>72.94521254293889</v>
          </cell>
          <cell r="Z602">
            <v>212.54744215923498</v>
          </cell>
          <cell r="AA602">
            <v>192.64830632590164</v>
          </cell>
        </row>
        <row r="603">
          <cell r="A603">
            <v>2651000</v>
          </cell>
          <cell r="B603">
            <v>40.00451126991689</v>
          </cell>
          <cell r="C603">
            <v>47.647959424806167</v>
          </cell>
          <cell r="D603">
            <v>3.4120048950876907</v>
          </cell>
          <cell r="E603">
            <v>3.6803846934791529</v>
          </cell>
          <cell r="F603">
            <v>24.252540416438073</v>
          </cell>
          <cell r="G603">
            <v>1.3936976209326317</v>
          </cell>
          <cell r="H603">
            <v>19.096624822475409</v>
          </cell>
          <cell r="I603">
            <v>22.008831961598844</v>
          </cell>
          <cell r="J603">
            <v>11.376860404947994</v>
          </cell>
          <cell r="K603">
            <v>10.017802680235057</v>
          </cell>
          <cell r="L603">
            <v>2.034664221516906</v>
          </cell>
          <cell r="M603">
            <v>0.82800314551667065</v>
          </cell>
          <cell r="N603">
            <v>0.19649547189519576</v>
          </cell>
          <cell r="O603">
            <v>7.4184858378004384</v>
          </cell>
          <cell r="P603">
            <v>193.36886686664715</v>
          </cell>
          <cell r="Q603">
            <v>72.94185849364284</v>
          </cell>
          <cell r="R603">
            <v>17.431999999999995</v>
          </cell>
          <cell r="S603">
            <v>0.80286016666666693</v>
          </cell>
          <cell r="T603">
            <v>1.6642756666666667</v>
          </cell>
          <cell r="U603">
            <v>213.26800269998049</v>
          </cell>
          <cell r="V603">
            <v>80.448133798559212</v>
          </cell>
          <cell r="W603">
            <v>2651000</v>
          </cell>
          <cell r="X603">
            <v>80.448133798559212</v>
          </cell>
          <cell r="Y603">
            <v>72.94185849364284</v>
          </cell>
          <cell r="Z603">
            <v>213.26800269998049</v>
          </cell>
          <cell r="AA603">
            <v>193.36886686664715</v>
          </cell>
        </row>
        <row r="604">
          <cell r="A604">
            <v>2661000</v>
          </cell>
          <cell r="B604">
            <v>40.155414745095754</v>
          </cell>
          <cell r="C604">
            <v>47.827695220448597</v>
          </cell>
          <cell r="D604">
            <v>3.4248755284150674</v>
          </cell>
          <cell r="E604">
            <v>3.6942676987355814</v>
          </cell>
          <cell r="F604">
            <v>24.344024914425393</v>
          </cell>
          <cell r="G604">
            <v>1.3984110225267445</v>
          </cell>
          <cell r="H604">
            <v>19.168660374427411</v>
          </cell>
          <cell r="I604">
            <v>22.084545210418632</v>
          </cell>
          <cell r="J604">
            <v>11.419775759172621</v>
          </cell>
          <cell r="K604">
            <v>10.05559144930422</v>
          </cell>
          <cell r="L604">
            <v>2.0413327287379874</v>
          </cell>
          <cell r="M604">
            <v>0.83112650706143354</v>
          </cell>
          <cell r="N604">
            <v>0.19723668453908558</v>
          </cell>
          <cell r="O604">
            <v>7.446469564084107</v>
          </cell>
          <cell r="P604">
            <v>194.08942740739263</v>
          </cell>
          <cell r="Q604">
            <v>72.938529653285471</v>
          </cell>
          <cell r="R604">
            <v>17.431999999999995</v>
          </cell>
          <cell r="S604">
            <v>0.80286016666666693</v>
          </cell>
          <cell r="T604">
            <v>1.6642756666666667</v>
          </cell>
          <cell r="U604">
            <v>213.98856324072597</v>
          </cell>
          <cell r="V604">
            <v>80.416596482798184</v>
          </cell>
          <cell r="W604">
            <v>2661000</v>
          </cell>
          <cell r="X604">
            <v>80.416596482798184</v>
          </cell>
          <cell r="Y604">
            <v>72.938529653285471</v>
          </cell>
          <cell r="Z604">
            <v>213.98856324072597</v>
          </cell>
          <cell r="AA604">
            <v>194.08942740739263</v>
          </cell>
        </row>
        <row r="605">
          <cell r="A605">
            <v>2671000</v>
          </cell>
          <cell r="B605">
            <v>40.306318220274626</v>
          </cell>
          <cell r="C605">
            <v>48.007431016091019</v>
          </cell>
          <cell r="D605">
            <v>3.4377461617424445</v>
          </cell>
          <cell r="E605">
            <v>3.7081507039920099</v>
          </cell>
          <cell r="F605">
            <v>24.435509412412717</v>
          </cell>
          <cell r="G605">
            <v>1.4031244241208574</v>
          </cell>
          <cell r="H605">
            <v>19.240695926379413</v>
          </cell>
          <cell r="I605">
            <v>22.160258459238431</v>
          </cell>
          <cell r="J605">
            <v>11.462691113397245</v>
          </cell>
          <cell r="K605">
            <v>10.093380218373385</v>
          </cell>
          <cell r="L605">
            <v>2.0480012359590676</v>
          </cell>
          <cell r="M605">
            <v>0.83424986860619654</v>
          </cell>
          <cell r="N605">
            <v>0.1979778971829754</v>
          </cell>
          <cell r="O605">
            <v>7.4744532903677747</v>
          </cell>
          <cell r="P605">
            <v>194.80998794813817</v>
          </cell>
          <cell r="Q605">
            <v>72.935225738726388</v>
          </cell>
          <cell r="R605">
            <v>17.431999999999995</v>
          </cell>
          <cell r="S605">
            <v>0.80286016666666693</v>
          </cell>
          <cell r="T605">
            <v>1.6642756666666667</v>
          </cell>
          <cell r="U605">
            <v>214.7091237814715</v>
          </cell>
          <cell r="V605">
            <v>80.385295313167916</v>
          </cell>
          <cell r="W605">
            <v>2671000</v>
          </cell>
          <cell r="X605">
            <v>80.385295313167916</v>
          </cell>
          <cell r="Y605">
            <v>72.935225738726388</v>
          </cell>
          <cell r="Z605">
            <v>214.7091237814715</v>
          </cell>
          <cell r="AA605">
            <v>194.80998794813817</v>
          </cell>
        </row>
      </sheetData>
      <sheetData sheetId="2"/>
      <sheetData sheetId="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Mapping"/>
      <sheetName val="Input Sheet"/>
      <sheetName val="NOTES"/>
      <sheetName val="JE Template"/>
      <sheetName val="CY TB"/>
      <sheetName val="PY TB"/>
      <sheetName val="ETR Proof"/>
      <sheetName val="Sch 1"/>
      <sheetName val="1"/>
      <sheetName val="2"/>
      <sheetName val="6"/>
      <sheetName val="5"/>
      <sheetName val="7"/>
      <sheetName val="8"/>
      <sheetName val="9"/>
      <sheetName val="10"/>
      <sheetName val="11"/>
      <sheetName val="JAN-SEPT 2015 DIS AMT"/>
      <sheetName val="14"/>
      <sheetName val="18"/>
      <sheetName val="23"/>
      <sheetName val="24"/>
      <sheetName val="26"/>
      <sheetName val="27"/>
      <sheetName val="36"/>
      <sheetName val="37"/>
      <sheetName val="40"/>
      <sheetName val="41"/>
      <sheetName val="42"/>
      <sheetName val="43"/>
      <sheetName val="44-Support"/>
      <sheetName val="46"/>
      <sheetName val="Management Fees-T2 Schedule 14"/>
      <sheetName val="Pension Contributions-T2 Sch 15"/>
      <sheetName val="Actual vs Proj"/>
      <sheetName val="Actual vs Proj (Detail)"/>
      <sheetName val="Sheet1"/>
      <sheetName val="Instructions (2)"/>
      <sheetName val="HOTI FIT Continuity"/>
      <sheetName val="HOTL FIT Continuity"/>
      <sheetName val="Telecom CCA"/>
      <sheetName val="Telecom Link CCA"/>
      <sheetName val="NBV"/>
      <sheetName val="FACS YTD"/>
      <sheetName val="1- FA 050"/>
      <sheetName val="2- PT FA 050 Revised"/>
      <sheetName val="4- YTD Adds"/>
      <sheetName val="5- FA050 Components"/>
      <sheetName val="5- PT Transfers"/>
      <sheetName val="6- YTD Transfers"/>
      <sheetName val="5- YTD Adds FA Continuity Rec"/>
      <sheetName val="7- DISPOSALS"/>
      <sheetName val="8- PT Disposals"/>
      <sheetName val="9- YTD Disposals"/>
      <sheetName val="Mapping (3)"/>
      <sheetName val="Balance Sheet"/>
      <sheetName val="FTA_FTLs Note Disclosure"/>
      <sheetName val="510 Tel BS"/>
      <sheetName val="610 Tel Link BS"/>
      <sheetName val="HOTI-Rate Rec"/>
      <sheetName val="HOTL-Rate Rec"/>
      <sheetName val="1400 SAP JE"/>
      <sheetName val="1500 SAP JE"/>
    </sheetNames>
    <sheetDataSet>
      <sheetData sheetId="0"/>
      <sheetData sheetId="1">
        <row r="11">
          <cell r="B11" t="str">
            <v>Accounts</v>
          </cell>
        </row>
        <row r="12">
          <cell r="B12">
            <v>110190</v>
          </cell>
        </row>
        <row r="13">
          <cell r="B13">
            <v>110204</v>
          </cell>
        </row>
        <row r="14">
          <cell r="B14">
            <v>110260</v>
          </cell>
        </row>
        <row r="15">
          <cell r="B15">
            <v>110270</v>
          </cell>
        </row>
        <row r="16">
          <cell r="B16">
            <v>110271</v>
          </cell>
        </row>
        <row r="17">
          <cell r="B17">
            <v>110280</v>
          </cell>
        </row>
        <row r="18">
          <cell r="B18">
            <v>110290</v>
          </cell>
        </row>
        <row r="19">
          <cell r="B19">
            <v>110291</v>
          </cell>
        </row>
        <row r="20">
          <cell r="B20">
            <v>110292</v>
          </cell>
        </row>
        <row r="21">
          <cell r="B21">
            <v>110390</v>
          </cell>
        </row>
        <row r="22">
          <cell r="B22">
            <v>110391</v>
          </cell>
        </row>
        <row r="23">
          <cell r="B23">
            <v>110490</v>
          </cell>
        </row>
        <row r="24">
          <cell r="B24">
            <v>110900</v>
          </cell>
        </row>
        <row r="25">
          <cell r="B25">
            <v>452015</v>
          </cell>
        </row>
        <row r="26">
          <cell r="B26">
            <v>452016</v>
          </cell>
        </row>
        <row r="27">
          <cell r="B27">
            <v>452017</v>
          </cell>
        </row>
        <row r="28">
          <cell r="B28">
            <v>761401</v>
          </cell>
        </row>
        <row r="29">
          <cell r="B29">
            <v>761800</v>
          </cell>
        </row>
        <row r="30">
          <cell r="B30">
            <v>228008</v>
          </cell>
        </row>
        <row r="31">
          <cell r="B31">
            <v>452068</v>
          </cell>
        </row>
        <row r="32">
          <cell r="B32">
            <v>480000</v>
          </cell>
        </row>
        <row r="33">
          <cell r="B33">
            <v>247900</v>
          </cell>
        </row>
        <row r="34">
          <cell r="B34">
            <v>247910</v>
          </cell>
        </row>
        <row r="35">
          <cell r="B35">
            <v>255000</v>
          </cell>
        </row>
        <row r="36">
          <cell r="B36">
            <v>452057</v>
          </cell>
        </row>
        <row r="37">
          <cell r="B37">
            <v>274905</v>
          </cell>
        </row>
        <row r="38">
          <cell r="B38">
            <v>275020</v>
          </cell>
        </row>
        <row r="39">
          <cell r="B39">
            <v>275023</v>
          </cell>
        </row>
        <row r="40">
          <cell r="B40">
            <v>275026</v>
          </cell>
        </row>
        <row r="41">
          <cell r="B41">
            <v>275027</v>
          </cell>
        </row>
        <row r="42">
          <cell r="B42">
            <v>275028</v>
          </cell>
        </row>
        <row r="43">
          <cell r="B43">
            <v>275030</v>
          </cell>
        </row>
        <row r="44">
          <cell r="B44">
            <v>275031</v>
          </cell>
        </row>
        <row r="45">
          <cell r="B45">
            <v>275033</v>
          </cell>
        </row>
        <row r="46">
          <cell r="B46">
            <v>275034</v>
          </cell>
        </row>
        <row r="47">
          <cell r="B47">
            <v>275040</v>
          </cell>
        </row>
        <row r="48">
          <cell r="B48">
            <v>275041</v>
          </cell>
        </row>
        <row r="49">
          <cell r="B49">
            <v>275043</v>
          </cell>
        </row>
        <row r="50">
          <cell r="B50">
            <v>275045</v>
          </cell>
        </row>
        <row r="51">
          <cell r="B51">
            <v>275046</v>
          </cell>
        </row>
        <row r="52">
          <cell r="B52">
            <v>275050</v>
          </cell>
        </row>
        <row r="53">
          <cell r="B53">
            <v>275051</v>
          </cell>
        </row>
        <row r="54">
          <cell r="B54">
            <v>275051</v>
          </cell>
        </row>
        <row r="55">
          <cell r="B55">
            <v>275069</v>
          </cell>
        </row>
        <row r="56">
          <cell r="B56">
            <v>275177</v>
          </cell>
        </row>
        <row r="57">
          <cell r="B57">
            <v>275069</v>
          </cell>
        </row>
        <row r="58">
          <cell r="B58">
            <v>275070</v>
          </cell>
        </row>
        <row r="59">
          <cell r="B59">
            <v>275071</v>
          </cell>
        </row>
        <row r="60">
          <cell r="B60">
            <v>275071</v>
          </cell>
        </row>
        <row r="61">
          <cell r="B61">
            <v>275072</v>
          </cell>
        </row>
        <row r="62">
          <cell r="B62">
            <v>275084</v>
          </cell>
        </row>
        <row r="63">
          <cell r="B63">
            <v>275084</v>
          </cell>
        </row>
        <row r="64">
          <cell r="B64">
            <v>275085</v>
          </cell>
        </row>
        <row r="65">
          <cell r="B65">
            <v>275088</v>
          </cell>
        </row>
        <row r="66">
          <cell r="B66">
            <v>275093</v>
          </cell>
        </row>
        <row r="67">
          <cell r="B67">
            <v>275093</v>
          </cell>
        </row>
        <row r="68">
          <cell r="B68">
            <v>275095</v>
          </cell>
        </row>
        <row r="69">
          <cell r="B69">
            <v>275102</v>
          </cell>
        </row>
        <row r="70">
          <cell r="B70">
            <v>275104</v>
          </cell>
        </row>
        <row r="71">
          <cell r="B71">
            <v>275106</v>
          </cell>
        </row>
        <row r="72">
          <cell r="B72">
            <v>275108</v>
          </cell>
        </row>
        <row r="73">
          <cell r="B73">
            <v>275109</v>
          </cell>
        </row>
        <row r="74">
          <cell r="B74">
            <v>275110</v>
          </cell>
        </row>
        <row r="75">
          <cell r="B75">
            <v>275111</v>
          </cell>
        </row>
        <row r="76">
          <cell r="B76">
            <v>275116</v>
          </cell>
        </row>
        <row r="77">
          <cell r="B77">
            <v>275131</v>
          </cell>
        </row>
        <row r="78">
          <cell r="B78">
            <v>275131</v>
          </cell>
        </row>
        <row r="79">
          <cell r="B79">
            <v>275133</v>
          </cell>
        </row>
        <row r="80">
          <cell r="B80">
            <v>275133</v>
          </cell>
        </row>
        <row r="81">
          <cell r="B81">
            <v>275133</v>
          </cell>
        </row>
        <row r="82">
          <cell r="B82">
            <v>275134</v>
          </cell>
        </row>
        <row r="83">
          <cell r="B83">
            <v>275134</v>
          </cell>
        </row>
        <row r="84">
          <cell r="B84">
            <v>275140</v>
          </cell>
        </row>
        <row r="85">
          <cell r="B85">
            <v>275140</v>
          </cell>
        </row>
        <row r="86">
          <cell r="B86">
            <v>275145</v>
          </cell>
        </row>
        <row r="87">
          <cell r="B87">
            <v>275145</v>
          </cell>
        </row>
        <row r="88">
          <cell r="B88">
            <v>275172</v>
          </cell>
        </row>
        <row r="89">
          <cell r="B89">
            <v>275172</v>
          </cell>
        </row>
        <row r="90">
          <cell r="B90">
            <v>275172</v>
          </cell>
        </row>
        <row r="91">
          <cell r="B91">
            <v>275175</v>
          </cell>
        </row>
        <row r="92">
          <cell r="B92">
            <v>275175</v>
          </cell>
        </row>
        <row r="93">
          <cell r="B93">
            <v>275176</v>
          </cell>
        </row>
        <row r="94">
          <cell r="B94">
            <v>275176</v>
          </cell>
        </row>
        <row r="95">
          <cell r="B95">
            <v>275176</v>
          </cell>
        </row>
        <row r="96">
          <cell r="B96">
            <v>275184</v>
          </cell>
        </row>
        <row r="97">
          <cell r="B97">
            <v>275184</v>
          </cell>
        </row>
        <row r="98">
          <cell r="B98">
            <v>275185</v>
          </cell>
        </row>
        <row r="99">
          <cell r="B99">
            <v>275185</v>
          </cell>
        </row>
        <row r="100">
          <cell r="B100">
            <v>275185</v>
          </cell>
        </row>
        <row r="101">
          <cell r="B101">
            <v>275186</v>
          </cell>
        </row>
        <row r="102">
          <cell r="B102">
            <v>275186</v>
          </cell>
        </row>
        <row r="103">
          <cell r="B103">
            <v>275186</v>
          </cell>
        </row>
        <row r="104">
          <cell r="B104">
            <v>275187</v>
          </cell>
        </row>
        <row r="105">
          <cell r="B105">
            <v>275187</v>
          </cell>
        </row>
        <row r="106">
          <cell r="B106">
            <v>275187</v>
          </cell>
        </row>
        <row r="107">
          <cell r="B107">
            <v>275188</v>
          </cell>
        </row>
        <row r="108">
          <cell r="B108">
            <v>275188</v>
          </cell>
        </row>
        <row r="109">
          <cell r="B109">
            <v>275206</v>
          </cell>
        </row>
        <row r="110">
          <cell r="B110">
            <v>275207</v>
          </cell>
        </row>
        <row r="111">
          <cell r="B111">
            <v>275207</v>
          </cell>
        </row>
        <row r="112">
          <cell r="B112">
            <v>275208</v>
          </cell>
        </row>
        <row r="113">
          <cell r="B113">
            <v>275209</v>
          </cell>
        </row>
        <row r="114">
          <cell r="B114">
            <v>275209</v>
          </cell>
        </row>
        <row r="115">
          <cell r="B115">
            <v>275210</v>
          </cell>
        </row>
        <row r="116">
          <cell r="B116">
            <v>275211</v>
          </cell>
        </row>
        <row r="117">
          <cell r="B117">
            <v>275211</v>
          </cell>
        </row>
        <row r="118">
          <cell r="B118">
            <v>275230</v>
          </cell>
        </row>
        <row r="119">
          <cell r="B119">
            <v>275231</v>
          </cell>
        </row>
        <row r="120">
          <cell r="B120">
            <v>275231</v>
          </cell>
        </row>
        <row r="121">
          <cell r="B121">
            <v>275232</v>
          </cell>
        </row>
        <row r="122">
          <cell r="B122">
            <v>275245</v>
          </cell>
        </row>
        <row r="123">
          <cell r="B123">
            <v>275246</v>
          </cell>
        </row>
        <row r="124">
          <cell r="B124">
            <v>275246</v>
          </cell>
        </row>
        <row r="125">
          <cell r="B125">
            <v>275250</v>
          </cell>
        </row>
        <row r="126">
          <cell r="B126">
            <v>275251</v>
          </cell>
        </row>
        <row r="127">
          <cell r="B127">
            <v>275251</v>
          </cell>
        </row>
        <row r="128">
          <cell r="B128">
            <v>275252</v>
          </cell>
        </row>
        <row r="129">
          <cell r="B129">
            <v>275260</v>
          </cell>
        </row>
        <row r="130">
          <cell r="B130">
            <v>275261</v>
          </cell>
        </row>
        <row r="131">
          <cell r="B131">
            <v>275261</v>
          </cell>
        </row>
        <row r="132">
          <cell r="B132">
            <v>275262</v>
          </cell>
        </row>
        <row r="133">
          <cell r="B133">
            <v>275270</v>
          </cell>
        </row>
        <row r="134">
          <cell r="B134">
            <v>275271</v>
          </cell>
        </row>
        <row r="135">
          <cell r="B135">
            <v>275271</v>
          </cell>
        </row>
        <row r="136">
          <cell r="B136">
            <v>275281</v>
          </cell>
        </row>
        <row r="137">
          <cell r="B137">
            <v>275282</v>
          </cell>
        </row>
        <row r="138">
          <cell r="B138">
            <v>275283</v>
          </cell>
        </row>
        <row r="139">
          <cell r="B139">
            <v>275283</v>
          </cell>
        </row>
        <row r="140">
          <cell r="B140">
            <v>275284</v>
          </cell>
        </row>
        <row r="141">
          <cell r="B141">
            <v>275285</v>
          </cell>
        </row>
        <row r="142">
          <cell r="B142">
            <v>275285</v>
          </cell>
        </row>
        <row r="143">
          <cell r="B143">
            <v>275286</v>
          </cell>
        </row>
        <row r="144">
          <cell r="B144">
            <v>275287</v>
          </cell>
        </row>
        <row r="145">
          <cell r="B145">
            <v>275287</v>
          </cell>
        </row>
        <row r="146">
          <cell r="B146">
            <v>275288</v>
          </cell>
        </row>
        <row r="147">
          <cell r="B147">
            <v>275288</v>
          </cell>
        </row>
        <row r="148">
          <cell r="B148">
            <v>275289</v>
          </cell>
        </row>
        <row r="149">
          <cell r="B149">
            <v>275294</v>
          </cell>
        </row>
        <row r="150">
          <cell r="B150">
            <v>275294</v>
          </cell>
        </row>
        <row r="151">
          <cell r="B151">
            <v>275295</v>
          </cell>
        </row>
        <row r="152">
          <cell r="B152">
            <v>275296</v>
          </cell>
        </row>
        <row r="153">
          <cell r="B153">
            <v>275296</v>
          </cell>
        </row>
        <row r="154">
          <cell r="B154">
            <v>275297</v>
          </cell>
        </row>
        <row r="155">
          <cell r="B155">
            <v>275320</v>
          </cell>
        </row>
        <row r="156">
          <cell r="B156">
            <v>275320</v>
          </cell>
        </row>
        <row r="157">
          <cell r="B157">
            <v>275321</v>
          </cell>
        </row>
        <row r="158">
          <cell r="B158">
            <v>275321</v>
          </cell>
        </row>
        <row r="159">
          <cell r="B159">
            <v>275321</v>
          </cell>
        </row>
        <row r="160">
          <cell r="B160">
            <v>275322</v>
          </cell>
        </row>
        <row r="161">
          <cell r="B161">
            <v>275330</v>
          </cell>
        </row>
        <row r="162">
          <cell r="B162">
            <v>275331</v>
          </cell>
        </row>
        <row r="163">
          <cell r="B163">
            <v>275331</v>
          </cell>
        </row>
        <row r="164">
          <cell r="B164">
            <v>275332</v>
          </cell>
        </row>
        <row r="165">
          <cell r="B165">
            <v>275332</v>
          </cell>
        </row>
        <row r="166">
          <cell r="B166">
            <v>275333</v>
          </cell>
        </row>
        <row r="167">
          <cell r="B167">
            <v>275333</v>
          </cell>
        </row>
        <row r="168">
          <cell r="B168">
            <v>275334</v>
          </cell>
        </row>
        <row r="169">
          <cell r="B169">
            <v>275334</v>
          </cell>
        </row>
        <row r="170">
          <cell r="B170">
            <v>275335</v>
          </cell>
        </row>
        <row r="171">
          <cell r="B171">
            <v>275335</v>
          </cell>
        </row>
        <row r="172">
          <cell r="B172">
            <v>275336</v>
          </cell>
        </row>
        <row r="173">
          <cell r="B173">
            <v>275336</v>
          </cell>
        </row>
        <row r="174">
          <cell r="B174">
            <v>275336</v>
          </cell>
        </row>
        <row r="175">
          <cell r="B175">
            <v>275337</v>
          </cell>
        </row>
        <row r="176">
          <cell r="B176">
            <v>275337</v>
          </cell>
        </row>
        <row r="177">
          <cell r="B177">
            <v>275338</v>
          </cell>
        </row>
        <row r="178">
          <cell r="B178">
            <v>275338</v>
          </cell>
        </row>
        <row r="179">
          <cell r="B179">
            <v>275339</v>
          </cell>
        </row>
        <row r="180">
          <cell r="B180">
            <v>275339</v>
          </cell>
        </row>
        <row r="181">
          <cell r="B181">
            <v>275340</v>
          </cell>
        </row>
        <row r="182">
          <cell r="B182">
            <v>275341</v>
          </cell>
        </row>
        <row r="183">
          <cell r="B183">
            <v>275341</v>
          </cell>
        </row>
        <row r="184">
          <cell r="B184">
            <v>275342</v>
          </cell>
        </row>
        <row r="185">
          <cell r="B185">
            <v>275342</v>
          </cell>
        </row>
        <row r="186">
          <cell r="B186">
            <v>275342</v>
          </cell>
        </row>
        <row r="187">
          <cell r="B187">
            <v>275343</v>
          </cell>
        </row>
        <row r="188">
          <cell r="B188">
            <v>275343</v>
          </cell>
        </row>
        <row r="189">
          <cell r="B189">
            <v>275344</v>
          </cell>
        </row>
        <row r="190">
          <cell r="B190">
            <v>275344</v>
          </cell>
        </row>
        <row r="191">
          <cell r="B191">
            <v>275345</v>
          </cell>
        </row>
        <row r="192">
          <cell r="B192">
            <v>275345</v>
          </cell>
        </row>
        <row r="193">
          <cell r="B193">
            <v>275346</v>
          </cell>
        </row>
        <row r="194">
          <cell r="B194">
            <v>275350</v>
          </cell>
        </row>
        <row r="195">
          <cell r="B195">
            <v>275350</v>
          </cell>
        </row>
        <row r="196">
          <cell r="B196">
            <v>275351</v>
          </cell>
        </row>
        <row r="197">
          <cell r="B197">
            <v>275351</v>
          </cell>
        </row>
        <row r="198">
          <cell r="B198">
            <v>275351</v>
          </cell>
        </row>
        <row r="199">
          <cell r="B199">
            <v>275360</v>
          </cell>
        </row>
        <row r="200">
          <cell r="B200">
            <v>275360</v>
          </cell>
        </row>
        <row r="201">
          <cell r="B201">
            <v>275361</v>
          </cell>
        </row>
        <row r="202">
          <cell r="B202">
            <v>275361</v>
          </cell>
        </row>
        <row r="203">
          <cell r="B203">
            <v>275361</v>
          </cell>
        </row>
        <row r="204">
          <cell r="B204">
            <v>275370</v>
          </cell>
        </row>
        <row r="205">
          <cell r="B205">
            <v>275370</v>
          </cell>
        </row>
        <row r="206">
          <cell r="B206">
            <v>275371</v>
          </cell>
        </row>
        <row r="207">
          <cell r="B207">
            <v>275371</v>
          </cell>
        </row>
        <row r="208">
          <cell r="B208">
            <v>275371</v>
          </cell>
        </row>
        <row r="209">
          <cell r="B209">
            <v>275380</v>
          </cell>
        </row>
        <row r="210">
          <cell r="B210">
            <v>275380</v>
          </cell>
        </row>
        <row r="211">
          <cell r="B211">
            <v>275381</v>
          </cell>
        </row>
        <row r="212">
          <cell r="B212">
            <v>275381</v>
          </cell>
        </row>
        <row r="213">
          <cell r="B213">
            <v>275381</v>
          </cell>
        </row>
        <row r="214">
          <cell r="B214">
            <v>275390</v>
          </cell>
        </row>
        <row r="215">
          <cell r="B215">
            <v>275390</v>
          </cell>
        </row>
        <row r="216">
          <cell r="B216">
            <v>275391</v>
          </cell>
        </row>
        <row r="217">
          <cell r="B217">
            <v>275391</v>
          </cell>
        </row>
        <row r="218">
          <cell r="B218">
            <v>275391</v>
          </cell>
        </row>
        <row r="219">
          <cell r="B219">
            <v>275392</v>
          </cell>
        </row>
        <row r="220">
          <cell r="B220">
            <v>275392</v>
          </cell>
        </row>
        <row r="221">
          <cell r="B221">
            <v>275393</v>
          </cell>
        </row>
        <row r="222">
          <cell r="B222">
            <v>275393</v>
          </cell>
        </row>
        <row r="223">
          <cell r="B223">
            <v>275402</v>
          </cell>
        </row>
        <row r="224">
          <cell r="B224">
            <v>275405</v>
          </cell>
        </row>
        <row r="225">
          <cell r="B225">
            <v>275406</v>
          </cell>
        </row>
        <row r="226">
          <cell r="B226">
            <v>275406</v>
          </cell>
        </row>
        <row r="227">
          <cell r="B227">
            <v>275407</v>
          </cell>
        </row>
        <row r="228">
          <cell r="B228">
            <v>275408</v>
          </cell>
        </row>
        <row r="229">
          <cell r="B229">
            <v>275800</v>
          </cell>
        </row>
        <row r="230">
          <cell r="B230">
            <v>277000</v>
          </cell>
        </row>
        <row r="231">
          <cell r="B231">
            <v>694020</v>
          </cell>
        </row>
        <row r="232">
          <cell r="B232">
            <v>358000</v>
          </cell>
        </row>
        <row r="233">
          <cell r="B233">
            <v>215051</v>
          </cell>
        </row>
        <row r="234">
          <cell r="B234">
            <v>174162</v>
          </cell>
        </row>
        <row r="235">
          <cell r="B235">
            <v>215050</v>
          </cell>
        </row>
        <row r="236">
          <cell r="B236">
            <v>452020</v>
          </cell>
        </row>
        <row r="237">
          <cell r="B237">
            <v>413000</v>
          </cell>
        </row>
        <row r="238">
          <cell r="B238">
            <v>413120</v>
          </cell>
        </row>
        <row r="239">
          <cell r="B239">
            <v>413740</v>
          </cell>
        </row>
        <row r="240">
          <cell r="B240">
            <v>413800</v>
          </cell>
        </row>
        <row r="241">
          <cell r="B241">
            <v>413901</v>
          </cell>
        </row>
        <row r="242">
          <cell r="B242">
            <v>427191</v>
          </cell>
        </row>
        <row r="243">
          <cell r="B243">
            <v>427191</v>
          </cell>
        </row>
        <row r="244">
          <cell r="B244">
            <v>451000</v>
          </cell>
        </row>
        <row r="245">
          <cell r="B245">
            <v>451001</v>
          </cell>
        </row>
        <row r="246">
          <cell r="B246">
            <v>452058</v>
          </cell>
        </row>
        <row r="247">
          <cell r="B247">
            <v>452021</v>
          </cell>
        </row>
        <row r="248">
          <cell r="B248">
            <v>451070</v>
          </cell>
        </row>
        <row r="249">
          <cell r="B249">
            <v>452013</v>
          </cell>
        </row>
        <row r="250">
          <cell r="B250">
            <v>451250</v>
          </cell>
        </row>
        <row r="251">
          <cell r="B251">
            <v>452012</v>
          </cell>
        </row>
        <row r="252">
          <cell r="B252">
            <v>330000</v>
          </cell>
        </row>
        <row r="253">
          <cell r="B253">
            <v>358000</v>
          </cell>
        </row>
        <row r="254">
          <cell r="B254">
            <v>452013</v>
          </cell>
        </row>
        <row r="255">
          <cell r="B255">
            <v>404020</v>
          </cell>
        </row>
        <row r="256">
          <cell r="B256">
            <v>404030</v>
          </cell>
        </row>
        <row r="257">
          <cell r="B257">
            <v>452015</v>
          </cell>
        </row>
        <row r="258">
          <cell r="B258">
            <v>404031</v>
          </cell>
        </row>
        <row r="259">
          <cell r="B259">
            <v>452016</v>
          </cell>
        </row>
        <row r="260">
          <cell r="B260">
            <v>427191</v>
          </cell>
        </row>
        <row r="261">
          <cell r="B261">
            <v>452017</v>
          </cell>
        </row>
        <row r="262">
          <cell r="B262">
            <v>247164</v>
          </cell>
        </row>
        <row r="263">
          <cell r="B263">
            <v>247165</v>
          </cell>
        </row>
        <row r="264">
          <cell r="B264">
            <v>451020</v>
          </cell>
        </row>
        <row r="265">
          <cell r="B265">
            <v>452020</v>
          </cell>
        </row>
        <row r="266">
          <cell r="B266">
            <v>451021</v>
          </cell>
        </row>
        <row r="267">
          <cell r="B267">
            <v>452021</v>
          </cell>
        </row>
        <row r="268">
          <cell r="B268">
            <v>452030</v>
          </cell>
        </row>
        <row r="269">
          <cell r="B269">
            <v>0</v>
          </cell>
        </row>
        <row r="270">
          <cell r="B270">
            <v>452030</v>
          </cell>
        </row>
        <row r="271">
          <cell r="B271">
            <v>452031</v>
          </cell>
        </row>
        <row r="272">
          <cell r="B272">
            <v>452031</v>
          </cell>
        </row>
        <row r="273">
          <cell r="B273">
            <v>452031</v>
          </cell>
        </row>
        <row r="274">
          <cell r="B274">
            <v>452042</v>
          </cell>
        </row>
        <row r="275">
          <cell r="B275">
            <v>452050</v>
          </cell>
        </row>
        <row r="276">
          <cell r="B276">
            <v>452052</v>
          </cell>
        </row>
        <row r="277">
          <cell r="B277">
            <v>452053</v>
          </cell>
        </row>
        <row r="278">
          <cell r="B278">
            <v>274905</v>
          </cell>
        </row>
        <row r="279">
          <cell r="B279">
            <v>452056</v>
          </cell>
        </row>
        <row r="280">
          <cell r="B280">
            <v>451070</v>
          </cell>
        </row>
        <row r="281">
          <cell r="B281">
            <v>452057</v>
          </cell>
        </row>
        <row r="282">
          <cell r="B282">
            <v>452012</v>
          </cell>
        </row>
        <row r="283">
          <cell r="B283">
            <v>452058</v>
          </cell>
        </row>
        <row r="284">
          <cell r="B284">
            <v>452059</v>
          </cell>
        </row>
        <row r="285">
          <cell r="B285">
            <v>452060</v>
          </cell>
        </row>
        <row r="286">
          <cell r="B286">
            <v>452061</v>
          </cell>
        </row>
        <row r="287">
          <cell r="B287">
            <v>452062</v>
          </cell>
        </row>
        <row r="288">
          <cell r="B288">
            <v>452068</v>
          </cell>
        </row>
        <row r="289">
          <cell r="B289">
            <v>481120</v>
          </cell>
        </row>
        <row r="290">
          <cell r="B290">
            <v>452069</v>
          </cell>
        </row>
        <row r="291">
          <cell r="B291">
            <v>452083</v>
          </cell>
        </row>
        <row r="292">
          <cell r="B292">
            <v>452090</v>
          </cell>
        </row>
        <row r="293">
          <cell r="B293">
            <v>452090</v>
          </cell>
        </row>
        <row r="294">
          <cell r="B294">
            <v>452063</v>
          </cell>
        </row>
        <row r="295">
          <cell r="B295">
            <v>275103</v>
          </cell>
        </row>
        <row r="296">
          <cell r="B296">
            <v>452091</v>
          </cell>
        </row>
        <row r="297">
          <cell r="B297">
            <v>452091</v>
          </cell>
        </row>
        <row r="298">
          <cell r="B298">
            <v>452092</v>
          </cell>
        </row>
        <row r="299">
          <cell r="B299">
            <v>452092</v>
          </cell>
        </row>
        <row r="300">
          <cell r="B300">
            <v>452092</v>
          </cell>
        </row>
        <row r="301">
          <cell r="B301">
            <v>452093</v>
          </cell>
        </row>
        <row r="302">
          <cell r="B302">
            <v>452093</v>
          </cell>
        </row>
        <row r="303">
          <cell r="B303">
            <v>452094</v>
          </cell>
        </row>
        <row r="304">
          <cell r="B304">
            <v>452094</v>
          </cell>
        </row>
        <row r="305">
          <cell r="B305">
            <v>452094</v>
          </cell>
        </row>
        <row r="306">
          <cell r="B306">
            <v>452100</v>
          </cell>
        </row>
        <row r="307">
          <cell r="B307">
            <v>452101</v>
          </cell>
        </row>
        <row r="308">
          <cell r="B308">
            <v>452101</v>
          </cell>
        </row>
        <row r="309">
          <cell r="B309">
            <v>452101</v>
          </cell>
        </row>
        <row r="310">
          <cell r="B310">
            <v>452100</v>
          </cell>
        </row>
        <row r="311">
          <cell r="B311">
            <v>452182</v>
          </cell>
        </row>
        <row r="312">
          <cell r="B312">
            <v>452182</v>
          </cell>
        </row>
        <row r="313">
          <cell r="B313">
            <v>452182</v>
          </cell>
        </row>
        <row r="314">
          <cell r="B314">
            <v>453092</v>
          </cell>
        </row>
        <row r="315">
          <cell r="B315">
            <v>453100</v>
          </cell>
        </row>
        <row r="316">
          <cell r="B316">
            <v>453110</v>
          </cell>
        </row>
        <row r="317">
          <cell r="B317">
            <v>453120</v>
          </cell>
        </row>
        <row r="318">
          <cell r="B318">
            <v>453130</v>
          </cell>
        </row>
        <row r="319">
          <cell r="B319">
            <v>453140</v>
          </cell>
        </row>
        <row r="320">
          <cell r="B320">
            <v>453150</v>
          </cell>
        </row>
        <row r="321">
          <cell r="B321">
            <v>453160</v>
          </cell>
        </row>
        <row r="322">
          <cell r="B322">
            <v>453170</v>
          </cell>
        </row>
        <row r="323">
          <cell r="B323">
            <v>453220</v>
          </cell>
        </row>
        <row r="324">
          <cell r="B324">
            <v>453230</v>
          </cell>
        </row>
        <row r="325">
          <cell r="B325">
            <v>453250</v>
          </cell>
        </row>
        <row r="326">
          <cell r="B326">
            <v>453260</v>
          </cell>
        </row>
        <row r="327">
          <cell r="B327">
            <v>481121</v>
          </cell>
        </row>
        <row r="328">
          <cell r="B328">
            <v>694000</v>
          </cell>
        </row>
        <row r="329">
          <cell r="B329">
            <v>683010</v>
          </cell>
        </row>
        <row r="330">
          <cell r="B330">
            <v>482000</v>
          </cell>
        </row>
        <row r="331">
          <cell r="B331">
            <v>486000</v>
          </cell>
        </row>
        <row r="332">
          <cell r="B332">
            <v>551000</v>
          </cell>
        </row>
        <row r="333">
          <cell r="B333">
            <v>694010</v>
          </cell>
        </row>
        <row r="334">
          <cell r="B334">
            <v>570050</v>
          </cell>
        </row>
        <row r="335">
          <cell r="B335">
            <v>570050</v>
          </cell>
        </row>
        <row r="336">
          <cell r="B336">
            <v>620040</v>
          </cell>
        </row>
        <row r="337">
          <cell r="B337">
            <v>620040</v>
          </cell>
        </row>
        <row r="338">
          <cell r="B338">
            <v>620046</v>
          </cell>
        </row>
        <row r="339">
          <cell r="B339">
            <v>620046</v>
          </cell>
        </row>
        <row r="340">
          <cell r="B340">
            <v>620510</v>
          </cell>
        </row>
        <row r="341">
          <cell r="B341">
            <v>620510</v>
          </cell>
        </row>
        <row r="342">
          <cell r="B342">
            <v>111615</v>
          </cell>
        </row>
        <row r="343">
          <cell r="B343">
            <v>690047</v>
          </cell>
        </row>
        <row r="344">
          <cell r="B344">
            <v>690047</v>
          </cell>
        </row>
        <row r="345">
          <cell r="B345">
            <v>690084</v>
          </cell>
        </row>
        <row r="346">
          <cell r="B346">
            <v>690084</v>
          </cell>
        </row>
        <row r="347">
          <cell r="B347">
            <v>111705</v>
          </cell>
        </row>
        <row r="348">
          <cell r="B348">
            <v>694000</v>
          </cell>
        </row>
        <row r="349">
          <cell r="B349">
            <v>111805</v>
          </cell>
        </row>
        <row r="350">
          <cell r="B350">
            <v>694010</v>
          </cell>
        </row>
        <row r="351">
          <cell r="B351">
            <v>111905</v>
          </cell>
        </row>
        <row r="352">
          <cell r="B352">
            <v>694020</v>
          </cell>
        </row>
        <row r="353">
          <cell r="B353">
            <v>741100</v>
          </cell>
        </row>
        <row r="354">
          <cell r="B354">
            <v>741101</v>
          </cell>
        </row>
        <row r="355">
          <cell r="B355">
            <v>741102</v>
          </cell>
        </row>
        <row r="356">
          <cell r="B356">
            <v>741103</v>
          </cell>
        </row>
        <row r="357">
          <cell r="B357">
            <v>741200</v>
          </cell>
        </row>
        <row r="358">
          <cell r="B358">
            <v>741300</v>
          </cell>
        </row>
        <row r="359">
          <cell r="B359">
            <v>741390</v>
          </cell>
        </row>
        <row r="360">
          <cell r="B360">
            <v>741400</v>
          </cell>
        </row>
        <row r="361">
          <cell r="B361">
            <v>741500</v>
          </cell>
        </row>
        <row r="362">
          <cell r="B362">
            <v>741510</v>
          </cell>
        </row>
        <row r="363">
          <cell r="B363">
            <v>741520</v>
          </cell>
        </row>
        <row r="364">
          <cell r="B364">
            <v>741530</v>
          </cell>
        </row>
        <row r="365">
          <cell r="B365">
            <v>741530</v>
          </cell>
        </row>
        <row r="366">
          <cell r="B366">
            <v>741550</v>
          </cell>
        </row>
        <row r="367">
          <cell r="B367">
            <v>741701</v>
          </cell>
        </row>
        <row r="368">
          <cell r="B368">
            <v>741900</v>
          </cell>
        </row>
        <row r="369">
          <cell r="B369">
            <v>741950</v>
          </cell>
        </row>
        <row r="370">
          <cell r="B370">
            <v>751010</v>
          </cell>
        </row>
        <row r="371">
          <cell r="B371">
            <v>753000</v>
          </cell>
        </row>
        <row r="372">
          <cell r="B372">
            <v>753010</v>
          </cell>
        </row>
        <row r="373">
          <cell r="B373">
            <v>753020</v>
          </cell>
        </row>
        <row r="374">
          <cell r="B374">
            <v>753030</v>
          </cell>
        </row>
        <row r="375">
          <cell r="B375">
            <v>753030</v>
          </cell>
        </row>
        <row r="376">
          <cell r="B376">
            <v>753030</v>
          </cell>
        </row>
        <row r="377">
          <cell r="B377">
            <v>753050</v>
          </cell>
        </row>
        <row r="378">
          <cell r="B378">
            <v>761120</v>
          </cell>
        </row>
        <row r="379">
          <cell r="B379">
            <v>761130</v>
          </cell>
        </row>
        <row r="380">
          <cell r="B380">
            <v>761401</v>
          </cell>
        </row>
        <row r="381">
          <cell r="B381">
            <v>761401</v>
          </cell>
        </row>
        <row r="382">
          <cell r="B382">
            <v>761410</v>
          </cell>
        </row>
        <row r="383">
          <cell r="B383">
            <v>761412</v>
          </cell>
        </row>
        <row r="384">
          <cell r="B384">
            <v>761412</v>
          </cell>
        </row>
        <row r="385">
          <cell r="B385">
            <v>761681</v>
          </cell>
        </row>
        <row r="386">
          <cell r="B386">
            <v>761681</v>
          </cell>
        </row>
        <row r="387">
          <cell r="B387">
            <v>761770</v>
          </cell>
        </row>
        <row r="388">
          <cell r="B388">
            <v>761780</v>
          </cell>
        </row>
        <row r="389">
          <cell r="B389">
            <v>761790</v>
          </cell>
        </row>
        <row r="390">
          <cell r="B390">
            <v>761800</v>
          </cell>
        </row>
        <row r="391">
          <cell r="B391" t="str">
            <v>** Dividends payable</v>
          </cell>
        </row>
        <row r="392">
          <cell r="B392" t="str">
            <v>*** Equity &amp; Retained Earnings</v>
          </cell>
        </row>
        <row r="393">
          <cell r="B393" t="str">
            <v>* Income.tax/(Recovery)</v>
          </cell>
        </row>
        <row r="394">
          <cell r="B394" t="str">
            <v>*** Long-term accounts receiva</v>
          </cell>
        </row>
        <row r="395">
          <cell r="B395" t="str">
            <v>*** Regulatory assets</v>
          </cell>
        </row>
        <row r="396">
          <cell r="B396" t="str">
            <v>*** Fuel for electric generati</v>
          </cell>
        </row>
        <row r="397">
          <cell r="B397" t="str">
            <v>*** Intercompany loan demand f</v>
          </cell>
        </row>
        <row r="398">
          <cell r="B398" t="str">
            <v>**** Fixed Assets</v>
          </cell>
        </row>
        <row r="399">
          <cell r="B399" t="str">
            <v>******* Total Assets</v>
          </cell>
        </row>
        <row r="400">
          <cell r="B400" t="str">
            <v>*** Share Capital</v>
          </cell>
        </row>
        <row r="401">
          <cell r="B401" t="str">
            <v>******* Income before Tax</v>
          </cell>
        </row>
        <row r="402">
          <cell r="B402" t="str">
            <v>*** Materials and supplies</v>
          </cell>
        </row>
        <row r="403">
          <cell r="B403" t="str">
            <v>** Unamortized Debt Costs</v>
          </cell>
        </row>
        <row r="404">
          <cell r="B404" t="str">
            <v>*** Accounts receivable - trad</v>
          </cell>
        </row>
        <row r="405">
          <cell r="B405" t="str">
            <v>** Asset Retirement Obligatio</v>
          </cell>
        </row>
        <row r="406">
          <cell r="B406" t="str">
            <v>******** Income After Tax</v>
          </cell>
        </row>
        <row r="407">
          <cell r="B407" t="str">
            <v>*** Short term investments</v>
          </cell>
        </row>
        <row r="408">
          <cell r="B408" t="str">
            <v>*** Deferred Pension Asset</v>
          </cell>
        </row>
        <row r="409">
          <cell r="B409" t="str">
            <v>***** Total Liabilities</v>
          </cell>
        </row>
        <row r="410">
          <cell r="B410" t="str">
            <v>*** Other current assets</v>
          </cell>
        </row>
        <row r="411">
          <cell r="B411" t="str">
            <v>*** Investments - Internal</v>
          </cell>
        </row>
        <row r="412">
          <cell r="B412" t="str">
            <v>** Future Tax Liab LT - Fut T</v>
          </cell>
        </row>
        <row r="413">
          <cell r="B413" t="str">
            <v>*** Future Tax Assets - Long T</v>
          </cell>
        </row>
        <row r="414">
          <cell r="B414" t="str">
            <v>* Construction in prog</v>
          </cell>
        </row>
        <row r="415">
          <cell r="B415" t="str">
            <v>** Environmental liabilities</v>
          </cell>
        </row>
        <row r="416">
          <cell r="B416" t="str">
            <v>** Long-term debt payable wit</v>
          </cell>
        </row>
        <row r="417">
          <cell r="B417" t="str">
            <v>*** Investments - External</v>
          </cell>
        </row>
        <row r="418">
          <cell r="B418" t="str">
            <v>** Intangible Assets</v>
          </cell>
        </row>
        <row r="419">
          <cell r="B419" t="str">
            <v>** Intangible Assets - Acc De</v>
          </cell>
        </row>
        <row r="420">
          <cell r="B420" t="str">
            <v>*** Accumulated Other Comprehe</v>
          </cell>
        </row>
        <row r="421">
          <cell r="B421" t="str">
            <v>** Short-term notes payable</v>
          </cell>
        </row>
        <row r="422">
          <cell r="B422" t="str">
            <v>** FUT TAX LIAB CURRENT-Futur</v>
          </cell>
        </row>
        <row r="423">
          <cell r="B423" t="str">
            <v>** Primary Debt</v>
          </cell>
        </row>
        <row r="424">
          <cell r="B424" t="str">
            <v>** Regulatory liabilities (LARGE)</v>
          </cell>
        </row>
        <row r="425">
          <cell r="B425" t="str">
            <v>*** All Revenues</v>
          </cell>
        </row>
        <row r="426">
          <cell r="B426" t="str">
            <v>** Income tax payable</v>
          </cell>
        </row>
        <row r="427">
          <cell r="B427" t="str">
            <v>** Less: Accum. Deprn</v>
          </cell>
        </row>
        <row r="428">
          <cell r="B428" t="str">
            <v>** Long-term accounts payable</v>
          </cell>
        </row>
        <row r="429">
          <cell r="B429" t="str">
            <v>*** Future Tax Asset - Current</v>
          </cell>
        </row>
        <row r="430">
          <cell r="B430" t="str">
            <v>** Employee future benefits o</v>
          </cell>
        </row>
        <row r="431">
          <cell r="B431" t="str">
            <v>** Accrued interest</v>
          </cell>
        </row>
        <row r="432">
          <cell r="B432" t="str">
            <v>* Future use Assets</v>
          </cell>
        </row>
        <row r="433">
          <cell r="B433" t="str">
            <v>*** Cash and cash equivalents</v>
          </cell>
        </row>
        <row r="434">
          <cell r="B434" t="str">
            <v>** Accounts payable and accru</v>
          </cell>
        </row>
        <row r="435">
          <cell r="B435" t="str">
            <v>*** Goodwill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</sheetData>
      <sheetData sheetId="2"/>
      <sheetData sheetId="3">
        <row r="7">
          <cell r="A7" t="str">
            <v>VLOOKUP Search Field Description</v>
          </cell>
          <cell r="B7" t="str">
            <v>Period</v>
          </cell>
          <cell r="C7" t="str">
            <v>Worksheet Ref</v>
          </cell>
          <cell r="D7" t="str">
            <v>Worksheet Description</v>
          </cell>
          <cell r="E7" t="str">
            <v>Seg 510</v>
          </cell>
          <cell r="F7" t="str">
            <v>Seg 610</v>
          </cell>
          <cell r="G7" t="str">
            <v>Telecom</v>
          </cell>
        </row>
        <row r="8">
          <cell r="A8" t="str">
            <v>Percentage allocation of costs capitalized</v>
          </cell>
          <cell r="B8" t="str">
            <v>Done</v>
          </cell>
          <cell r="C8" t="str">
            <v>Note 1</v>
          </cell>
          <cell r="D8" t="str">
            <v>OPEB Liability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Percentage allocation of costs expensed</v>
          </cell>
          <cell r="B9" t="str">
            <v>Done</v>
          </cell>
          <cell r="C9" t="str">
            <v>Note 1</v>
          </cell>
          <cell r="D9" t="str">
            <v>OPEB Liability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Deduct accrued cost capitalized</v>
          </cell>
          <cell r="B10" t="str">
            <v>Change</v>
          </cell>
          <cell r="C10" t="str">
            <v>Note 1</v>
          </cell>
          <cell r="D10" t="str">
            <v>OPEB Liability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CY Bu Period End Accr-Ancillary OPG</v>
          </cell>
          <cell r="B11" t="str">
            <v>CY</v>
          </cell>
          <cell r="C11" t="str">
            <v>Note 2</v>
          </cell>
          <cell r="D11" t="str">
            <v>Contingent Liability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PY Bu Period End Accr-Ancillary OPG</v>
          </cell>
          <cell r="B12" t="str">
            <v>PY</v>
          </cell>
          <cell r="C12" t="str">
            <v>Note 2</v>
          </cell>
          <cell r="D12" t="str">
            <v>Contingent Liability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CY Bu Period End Accr-Long term disability</v>
          </cell>
          <cell r="B13" t="str">
            <v>CY</v>
          </cell>
          <cell r="C13" t="str">
            <v>Note 2</v>
          </cell>
          <cell r="D13" t="str">
            <v>Contingent Liability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PY Bu Period End Accr-Long term disability</v>
          </cell>
          <cell r="B14" t="str">
            <v>PY</v>
          </cell>
          <cell r="C14" t="str">
            <v>Note 2</v>
          </cell>
          <cell r="D14" t="str">
            <v>Contingent Liability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Legal Claims Prov PY</v>
          </cell>
          <cell r="B15" t="str">
            <v>PY</v>
          </cell>
          <cell r="C15" t="str">
            <v>Note 2</v>
          </cell>
          <cell r="D15" t="str">
            <v>Contingent Liability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Legal Claims Prov CY</v>
          </cell>
          <cell r="B16" t="str">
            <v>CY</v>
          </cell>
          <cell r="C16" t="str">
            <v>Note 2</v>
          </cell>
          <cell r="D16" t="str">
            <v>Contingent Liability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Adjustments (valuations)</v>
          </cell>
          <cell r="B17" t="str">
            <v>Change</v>
          </cell>
          <cell r="C17" t="str">
            <v>Note 3</v>
          </cell>
          <cell r="D17" t="str">
            <v>Environmental Liability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Additions (interest)</v>
          </cell>
          <cell r="B18" t="str">
            <v>Change</v>
          </cell>
          <cell r="C18" t="str">
            <v>Note 3</v>
          </cell>
          <cell r="D18" t="str">
            <v>Environmental Liability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Deductions (Addbacks) EXPENDITURES</v>
          </cell>
          <cell r="B19" t="str">
            <v>Change</v>
          </cell>
          <cell r="C19" t="str">
            <v>Note 3</v>
          </cell>
          <cell r="D19" t="str">
            <v>Environmental Liability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Adjust reduction to MEU aquistion</v>
          </cell>
          <cell r="B20" t="str">
            <v>Change</v>
          </cell>
          <cell r="C20" t="str">
            <v>Note 8</v>
          </cell>
          <cell r="D20" t="str">
            <v>Depreciation</v>
          </cell>
          <cell r="E20">
            <v>0</v>
          </cell>
          <cell r="F20">
            <v>0</v>
          </cell>
          <cell r="G20">
            <v>0</v>
          </cell>
        </row>
        <row r="21">
          <cell r="A21" t="str">
            <v>Depreciation included in OMA</v>
          </cell>
          <cell r="B21" t="str">
            <v>Change</v>
          </cell>
          <cell r="C21" t="str">
            <v>Note 8</v>
          </cell>
          <cell r="D21" t="str">
            <v>Depreciation</v>
          </cell>
          <cell r="E21">
            <v>0</v>
          </cell>
          <cell r="F21">
            <v>0</v>
          </cell>
          <cell r="G21">
            <v>0</v>
          </cell>
        </row>
        <row r="22">
          <cell r="A22" t="str">
            <v xml:space="preserve">Tax deductible removal costs </v>
          </cell>
          <cell r="B22" t="str">
            <v>Done</v>
          </cell>
          <cell r="C22" t="str">
            <v>Note 8</v>
          </cell>
          <cell r="D22" t="str">
            <v>Depreciation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>Manual Depreciation Adjustments</v>
          </cell>
          <cell r="B23" t="str">
            <v>Change</v>
          </cell>
          <cell r="C23" t="str">
            <v>Note 8</v>
          </cell>
          <cell r="D23" t="str">
            <v>Depreciation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Capital Gains Adjustment</v>
          </cell>
          <cell r="B24" t="str">
            <v>Change</v>
          </cell>
          <cell r="C24" t="str">
            <v>Note 10</v>
          </cell>
          <cell r="D24" t="str">
            <v xml:space="preserve">Non-taxed portion of capital gain 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Non Deductible Int</v>
          </cell>
          <cell r="B25" t="str">
            <v>Change</v>
          </cell>
          <cell r="C25" t="str">
            <v>Note 11</v>
          </cell>
          <cell r="D25" t="str">
            <v>Non-Deductible Amounts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>Non Deductible Mileage</v>
          </cell>
          <cell r="B26" t="str">
            <v>Change</v>
          </cell>
          <cell r="C26" t="str">
            <v>Note 11</v>
          </cell>
          <cell r="D26" t="str">
            <v>Non-Deductible Amounts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Non-deductible Meals Adj</v>
          </cell>
          <cell r="B27" t="str">
            <v>Change</v>
          </cell>
          <cell r="C27" t="str">
            <v>Note 11</v>
          </cell>
          <cell r="D27" t="str">
            <v>Non-Deductible Amounts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>Discount on maturities</v>
          </cell>
          <cell r="B28" t="str">
            <v>Change</v>
          </cell>
          <cell r="C28" t="str">
            <v>Note 19</v>
          </cell>
          <cell r="D28" t="str">
            <v>Bonds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Discount - current year additions</v>
          </cell>
          <cell r="B29">
            <v>0</v>
          </cell>
          <cell r="C29" t="str">
            <v>Note 19</v>
          </cell>
          <cell r="D29" t="str">
            <v>Bonds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Premium - current year additions</v>
          </cell>
          <cell r="B30">
            <v>0</v>
          </cell>
          <cell r="C30" t="str">
            <v>Note 19</v>
          </cell>
          <cell r="D30" t="str">
            <v>Bonds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Discount amortization (per Fee amortization schedule)</v>
          </cell>
          <cell r="B31">
            <v>0</v>
          </cell>
          <cell r="C31" t="str">
            <v>Note 19</v>
          </cell>
          <cell r="D31" t="str">
            <v>Bonds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Premium amortization (per Fee amortization schedule)</v>
          </cell>
          <cell r="B32">
            <v>0</v>
          </cell>
          <cell r="C32" t="str">
            <v>Note 19</v>
          </cell>
          <cell r="D32" t="str">
            <v>Bonds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Current Year Def.-Prospectus addition</v>
          </cell>
          <cell r="B33" t="str">
            <v>Change</v>
          </cell>
          <cell r="C33" t="str">
            <v>Note 20</v>
          </cell>
          <cell r="D33" t="str">
            <v>Prospectus / Underwriting Costs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Current Year Underwriting fees - addition</v>
          </cell>
          <cell r="B34" t="str">
            <v>Change</v>
          </cell>
          <cell r="C34" t="str">
            <v>Note 20</v>
          </cell>
          <cell r="D34" t="str">
            <v>Prospectus / Underwriting Costs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Amortization of Upfront Loan Fees</v>
          </cell>
          <cell r="B35">
            <v>0</v>
          </cell>
          <cell r="C35" t="str">
            <v>Note 24</v>
          </cell>
          <cell r="D35" t="str">
            <v>Deferred Financing Costs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Upfront Loan fees - additions</v>
          </cell>
          <cell r="B36">
            <v>0</v>
          </cell>
          <cell r="C36" t="str">
            <v>Note 24</v>
          </cell>
          <cell r="D36" t="str">
            <v>Deferred Financing Costs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Accounting basis - Upfront Loan Fees</v>
          </cell>
          <cell r="B37">
            <v>0</v>
          </cell>
          <cell r="C37" t="str">
            <v>Note 24</v>
          </cell>
          <cell r="D37" t="str">
            <v>Deferred Financing Costs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Legal fees - Deferred Financing additions</v>
          </cell>
          <cell r="B38">
            <v>0</v>
          </cell>
          <cell r="C38" t="str">
            <v>Note 24</v>
          </cell>
          <cell r="D38" t="str">
            <v>Deferred Financing Costs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Adjustments</v>
          </cell>
          <cell r="B39" t="str">
            <v>Change</v>
          </cell>
          <cell r="C39" t="str">
            <v>Note 25</v>
          </cell>
          <cell r="D39" t="str">
            <v>Capital Overhead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Windup Pension Payment</v>
          </cell>
          <cell r="B40" t="str">
            <v>Change</v>
          </cell>
          <cell r="C40" t="str">
            <v>Note 26</v>
          </cell>
          <cell r="D40" t="str">
            <v>Pension Cost Deductions Capitalized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>Insurance Proceeds credited to OMA to be deducted</v>
          </cell>
          <cell r="B41" t="str">
            <v>Change</v>
          </cell>
          <cell r="C41" t="str">
            <v>Note 36</v>
          </cell>
          <cell r="D41" t="str">
            <v>Insurance Proceeds</v>
          </cell>
          <cell r="E41">
            <v>946000</v>
          </cell>
          <cell r="F41">
            <v>0</v>
          </cell>
          <cell r="G41">
            <v>946000</v>
          </cell>
        </row>
        <row r="42">
          <cell r="A42" t="str">
            <v>Reg Offset-FTA</v>
          </cell>
          <cell r="B42" t="str">
            <v>PY</v>
          </cell>
          <cell r="C42" t="str">
            <v>Reg Summary</v>
          </cell>
          <cell r="D42" t="str">
            <v>Reg Summary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>Deduct Landscaping Capitalized for Accounting</v>
          </cell>
          <cell r="B43" t="str">
            <v>CY</v>
          </cell>
          <cell r="C43" t="str">
            <v>FIXED ASSETS FILE</v>
          </cell>
          <cell r="D43" t="str">
            <v>FIXED ASSETS FILE</v>
          </cell>
          <cell r="E43">
            <v>0</v>
          </cell>
          <cell r="F43">
            <v>0</v>
          </cell>
          <cell r="G43">
            <v>0</v>
          </cell>
        </row>
      </sheetData>
      <sheetData sheetId="4"/>
      <sheetData sheetId="5"/>
      <sheetData sheetId="6">
        <row r="1">
          <cell r="A1" t="str">
            <v>Mapping</v>
          </cell>
          <cell r="B1" t="str">
            <v>Schedule 1</v>
          </cell>
        </row>
        <row r="2">
          <cell r="A2" t="str">
            <v>Enty Name</v>
          </cell>
          <cell r="B2">
            <v>0</v>
          </cell>
        </row>
        <row r="3">
          <cell r="A3" t="str">
            <v>TRIAL BALANCE SYSTEM DATA DOWNLOAD</v>
          </cell>
          <cell r="B3">
            <v>0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</row>
        <row r="6">
          <cell r="A6" t="str">
            <v>Account</v>
          </cell>
          <cell r="B6" t="str">
            <v>Description</v>
          </cell>
          <cell r="C6" t="str">
            <v>Seg 510</v>
          </cell>
          <cell r="D6" t="str">
            <v>Seg 610</v>
          </cell>
        </row>
        <row r="7">
          <cell r="A7">
            <v>110100</v>
          </cell>
          <cell r="B7" t="str">
            <v>Major Fixed Assts Ca</v>
          </cell>
          <cell r="C7">
            <v>0</v>
          </cell>
          <cell r="D7">
            <v>0</v>
          </cell>
        </row>
        <row r="8">
          <cell r="A8">
            <v>110190</v>
          </cell>
          <cell r="B8" t="str">
            <v>Cstructd Asst Accrls</v>
          </cell>
          <cell r="C8">
            <v>0</v>
          </cell>
          <cell r="D8">
            <v>0</v>
          </cell>
        </row>
        <row r="9">
          <cell r="A9">
            <v>110200</v>
          </cell>
          <cell r="B9" t="str">
            <v>Minor Fixed Assts Ca</v>
          </cell>
          <cell r="C9">
            <v>0</v>
          </cell>
          <cell r="D9">
            <v>0</v>
          </cell>
        </row>
        <row r="10">
          <cell r="A10">
            <v>110202</v>
          </cell>
          <cell r="B10" t="str">
            <v>Cons Asst Sus- Sale</v>
          </cell>
          <cell r="C10">
            <v>0</v>
          </cell>
          <cell r="D10">
            <v>0</v>
          </cell>
        </row>
        <row r="11">
          <cell r="A11">
            <v>110204</v>
          </cell>
          <cell r="B11" t="str">
            <v>Cons Asst Sus- Addn</v>
          </cell>
          <cell r="C11">
            <v>0</v>
          </cell>
          <cell r="D11">
            <v>0</v>
          </cell>
        </row>
        <row r="12">
          <cell r="A12">
            <v>110260</v>
          </cell>
          <cell r="B12" t="str">
            <v>Susp Air&amp;Rail</v>
          </cell>
          <cell r="C12">
            <v>0</v>
          </cell>
          <cell r="D12">
            <v>0</v>
          </cell>
        </row>
        <row r="13">
          <cell r="A13">
            <v>110270</v>
          </cell>
          <cell r="B13" t="str">
            <v>MFA Accruals-Computers</v>
          </cell>
          <cell r="C13">
            <v>0</v>
          </cell>
          <cell r="D13">
            <v>0</v>
          </cell>
        </row>
        <row r="14">
          <cell r="A14">
            <v>110271</v>
          </cell>
          <cell r="B14" t="str">
            <v>Susp Comp S/ware</v>
          </cell>
          <cell r="C14">
            <v>0</v>
          </cell>
          <cell r="D14">
            <v>0</v>
          </cell>
        </row>
        <row r="15">
          <cell r="A15">
            <v>110280</v>
          </cell>
          <cell r="B15" t="str">
            <v>Susp:Office Equp</v>
          </cell>
          <cell r="C15">
            <v>0</v>
          </cell>
          <cell r="D15">
            <v>0</v>
          </cell>
        </row>
        <row r="16">
          <cell r="A16">
            <v>110290</v>
          </cell>
          <cell r="B16" t="str">
            <v>Susp Srvc Eqmt</v>
          </cell>
          <cell r="C16">
            <v>0</v>
          </cell>
          <cell r="D16">
            <v>0</v>
          </cell>
        </row>
        <row r="17">
          <cell r="A17">
            <v>110291</v>
          </cell>
          <cell r="B17" t="str">
            <v>MFA Accruals-Others</v>
          </cell>
          <cell r="C17">
            <v>0</v>
          </cell>
          <cell r="D17">
            <v>0</v>
          </cell>
        </row>
        <row r="18">
          <cell r="A18">
            <v>110292</v>
          </cell>
          <cell r="B18" t="str">
            <v>Susp Misc Srvc Eq</v>
          </cell>
          <cell r="C18">
            <v>0</v>
          </cell>
          <cell r="D18">
            <v>0</v>
          </cell>
        </row>
        <row r="19">
          <cell r="A19">
            <v>110300</v>
          </cell>
          <cell r="B19" t="str">
            <v>T&amp;We Cap (Bus Model)</v>
          </cell>
          <cell r="C19">
            <v>0</v>
          </cell>
          <cell r="D19">
            <v>0</v>
          </cell>
        </row>
        <row r="20">
          <cell r="A20">
            <v>110390</v>
          </cell>
          <cell r="B20" t="str">
            <v>MFA Accruals-TWE</v>
          </cell>
          <cell r="C20">
            <v>0</v>
          </cell>
          <cell r="D20">
            <v>0</v>
          </cell>
        </row>
        <row r="21">
          <cell r="A21">
            <v>110391</v>
          </cell>
          <cell r="B21" t="str">
            <v>Susp-TWE Power Eq</v>
          </cell>
          <cell r="C21">
            <v>0</v>
          </cell>
          <cell r="D21">
            <v>0</v>
          </cell>
        </row>
        <row r="22">
          <cell r="A22">
            <v>110490</v>
          </cell>
          <cell r="B22" t="str">
            <v>Susp-Rental Tools</v>
          </cell>
          <cell r="C22">
            <v>0</v>
          </cell>
          <cell r="D22">
            <v>0</v>
          </cell>
        </row>
        <row r="23">
          <cell r="A23">
            <v>110900</v>
          </cell>
          <cell r="B23" t="str">
            <v>Major Rollup Suspense</v>
          </cell>
          <cell r="C23">
            <v>0</v>
          </cell>
          <cell r="D23">
            <v>0</v>
          </cell>
        </row>
        <row r="24">
          <cell r="A24">
            <v>110940</v>
          </cell>
          <cell r="B24" t="str">
            <v>Contra - APC Delta</v>
          </cell>
          <cell r="C24">
            <v>0</v>
          </cell>
          <cell r="D24">
            <v>0</v>
          </cell>
        </row>
        <row r="25">
          <cell r="A25">
            <v>111555</v>
          </cell>
          <cell r="B25" t="str">
            <v>Smart Meters</v>
          </cell>
          <cell r="C25">
            <v>0</v>
          </cell>
          <cell r="D25">
            <v>0</v>
          </cell>
        </row>
        <row r="26">
          <cell r="A26">
            <v>111565</v>
          </cell>
          <cell r="B26" t="str">
            <v>Smart Meter Pilot</v>
          </cell>
          <cell r="C26">
            <v>0</v>
          </cell>
          <cell r="D26">
            <v>0</v>
          </cell>
        </row>
        <row r="27">
          <cell r="A27">
            <v>111615</v>
          </cell>
          <cell r="B27" t="str">
            <v>Generation Plant - Land</v>
          </cell>
          <cell r="C27">
            <v>0</v>
          </cell>
          <cell r="D27">
            <v>0</v>
          </cell>
        </row>
        <row r="28">
          <cell r="A28">
            <v>111620</v>
          </cell>
          <cell r="B28" t="str">
            <v>G Plt-Bldgs&amp;Fixture</v>
          </cell>
          <cell r="C28">
            <v>0</v>
          </cell>
          <cell r="D28">
            <v>0</v>
          </cell>
        </row>
        <row r="29">
          <cell r="A29">
            <v>111650</v>
          </cell>
          <cell r="B29" t="str">
            <v>Resv Dam&amp;Wtrwy</v>
          </cell>
          <cell r="C29">
            <v>0</v>
          </cell>
          <cell r="D29">
            <v>0</v>
          </cell>
        </row>
        <row r="30">
          <cell r="A30">
            <v>111665</v>
          </cell>
          <cell r="B30" t="str">
            <v>G Plt-Fuel Holders</v>
          </cell>
          <cell r="C30">
            <v>0</v>
          </cell>
          <cell r="D30">
            <v>0</v>
          </cell>
        </row>
        <row r="31">
          <cell r="A31">
            <v>111670</v>
          </cell>
          <cell r="B31" t="str">
            <v>G Plt-Prime Movers</v>
          </cell>
          <cell r="C31">
            <v>0</v>
          </cell>
          <cell r="D31">
            <v>0</v>
          </cell>
        </row>
        <row r="32">
          <cell r="A32">
            <v>111675</v>
          </cell>
          <cell r="B32" t="str">
            <v>G Plt-Generators</v>
          </cell>
          <cell r="C32">
            <v>0</v>
          </cell>
          <cell r="D32">
            <v>0</v>
          </cell>
        </row>
        <row r="33">
          <cell r="A33">
            <v>111680</v>
          </cell>
          <cell r="B33" t="str">
            <v>Accsry Elec Equp</v>
          </cell>
          <cell r="C33">
            <v>0</v>
          </cell>
          <cell r="D33">
            <v>0</v>
          </cell>
        </row>
        <row r="34">
          <cell r="A34">
            <v>111685</v>
          </cell>
          <cell r="B34" t="str">
            <v>MiscPwrPlntEq</v>
          </cell>
          <cell r="C34">
            <v>0</v>
          </cell>
          <cell r="D34">
            <v>0</v>
          </cell>
        </row>
        <row r="35">
          <cell r="A35">
            <v>111705</v>
          </cell>
          <cell r="B35" t="str">
            <v>Tx Plant - Land</v>
          </cell>
          <cell r="C35">
            <v>0</v>
          </cell>
          <cell r="D35">
            <v>0</v>
          </cell>
        </row>
        <row r="36">
          <cell r="A36">
            <v>111706</v>
          </cell>
          <cell r="B36" t="str">
            <v>Tx Plant - Land Rights</v>
          </cell>
          <cell r="C36">
            <v>0</v>
          </cell>
          <cell r="D36">
            <v>0</v>
          </cell>
        </row>
        <row r="37">
          <cell r="A37">
            <v>111708</v>
          </cell>
          <cell r="B37" t="str">
            <v>Tx-Bldings&amp;Fixtures</v>
          </cell>
          <cell r="C37">
            <v>0</v>
          </cell>
          <cell r="D37">
            <v>0</v>
          </cell>
        </row>
        <row r="38">
          <cell r="A38">
            <v>111715</v>
          </cell>
          <cell r="B38" t="str">
            <v>Tx Plt - Station Eq</v>
          </cell>
          <cell r="C38">
            <v>0</v>
          </cell>
          <cell r="D38">
            <v>0</v>
          </cell>
        </row>
        <row r="39">
          <cell r="A39">
            <v>111720</v>
          </cell>
          <cell r="B39" t="str">
            <v>Tx-Towers&amp;Fixture</v>
          </cell>
          <cell r="C39">
            <v>0</v>
          </cell>
          <cell r="D39">
            <v>0</v>
          </cell>
        </row>
        <row r="40">
          <cell r="A40">
            <v>111730</v>
          </cell>
          <cell r="B40" t="str">
            <v>Tx-Ohd Cductrs&amp;Dev</v>
          </cell>
          <cell r="C40">
            <v>0</v>
          </cell>
          <cell r="D40">
            <v>0</v>
          </cell>
        </row>
        <row r="41">
          <cell r="A41">
            <v>111735</v>
          </cell>
          <cell r="B41" t="str">
            <v>Tx-Undrgrnd Conduit</v>
          </cell>
          <cell r="C41">
            <v>0</v>
          </cell>
          <cell r="D41">
            <v>0</v>
          </cell>
        </row>
        <row r="42">
          <cell r="A42">
            <v>111740</v>
          </cell>
          <cell r="B42" t="str">
            <v>Tx-Undrgrnd C&amp;Dev</v>
          </cell>
          <cell r="C42">
            <v>0</v>
          </cell>
          <cell r="D42">
            <v>0</v>
          </cell>
        </row>
        <row r="43">
          <cell r="A43">
            <v>111745</v>
          </cell>
          <cell r="B43" t="str">
            <v>Tx- Roads &amp; Trails</v>
          </cell>
          <cell r="C43">
            <v>0</v>
          </cell>
          <cell r="D43">
            <v>0</v>
          </cell>
        </row>
        <row r="44">
          <cell r="A44">
            <v>111799</v>
          </cell>
          <cell r="B44" t="str">
            <v>Major FA Cap-2</v>
          </cell>
          <cell r="C44">
            <v>0</v>
          </cell>
          <cell r="D44">
            <v>0</v>
          </cell>
        </row>
        <row r="45">
          <cell r="A45">
            <v>111805</v>
          </cell>
          <cell r="B45" t="str">
            <v>Dx Plant - Land</v>
          </cell>
          <cell r="C45">
            <v>0</v>
          </cell>
          <cell r="D45">
            <v>0</v>
          </cell>
        </row>
        <row r="46">
          <cell r="A46">
            <v>111806</v>
          </cell>
          <cell r="B46" t="str">
            <v>Dx Plant - Land Rights</v>
          </cell>
          <cell r="C46">
            <v>0</v>
          </cell>
          <cell r="D46">
            <v>0</v>
          </cell>
        </row>
        <row r="47">
          <cell r="A47">
            <v>111808</v>
          </cell>
          <cell r="B47" t="str">
            <v>Dx-Bldgs &amp; Fixtures</v>
          </cell>
          <cell r="C47">
            <v>0</v>
          </cell>
          <cell r="D47">
            <v>0</v>
          </cell>
        </row>
        <row r="48">
          <cell r="A48">
            <v>111815</v>
          </cell>
          <cell r="B48" t="str">
            <v>Dx-Trnsf Stn Eq&gt;50kv</v>
          </cell>
          <cell r="C48">
            <v>0</v>
          </cell>
          <cell r="D48">
            <v>0</v>
          </cell>
        </row>
        <row r="49">
          <cell r="A49">
            <v>111820</v>
          </cell>
          <cell r="B49" t="str">
            <v>Dx-Dist Stn Eq &lt;50kv</v>
          </cell>
          <cell r="C49">
            <v>0</v>
          </cell>
          <cell r="D49">
            <v>0</v>
          </cell>
        </row>
        <row r="50">
          <cell r="A50">
            <v>111830</v>
          </cell>
          <cell r="B50" t="str">
            <v>Dx-Pls,Twer&amp;Fxtures</v>
          </cell>
          <cell r="C50">
            <v>0</v>
          </cell>
          <cell r="D50">
            <v>0</v>
          </cell>
        </row>
        <row r="51">
          <cell r="A51">
            <v>111835</v>
          </cell>
          <cell r="B51" t="str">
            <v>Dx-Ovhd Cducts&amp;Dev</v>
          </cell>
          <cell r="C51">
            <v>0</v>
          </cell>
          <cell r="D51">
            <v>0</v>
          </cell>
        </row>
        <row r="52">
          <cell r="A52">
            <v>111840</v>
          </cell>
          <cell r="B52" t="str">
            <v>Dx-Undrgrnd Conduit</v>
          </cell>
          <cell r="C52">
            <v>0</v>
          </cell>
          <cell r="D52">
            <v>0</v>
          </cell>
        </row>
        <row r="53">
          <cell r="A53">
            <v>111845</v>
          </cell>
          <cell r="B53" t="str">
            <v>Dx-Undrgnd C&amp;Dev</v>
          </cell>
          <cell r="C53">
            <v>0</v>
          </cell>
          <cell r="D53">
            <v>0</v>
          </cell>
        </row>
        <row r="54">
          <cell r="A54">
            <v>111850</v>
          </cell>
          <cell r="B54" t="str">
            <v>Dx-Line Trsformers</v>
          </cell>
          <cell r="C54">
            <v>0</v>
          </cell>
          <cell r="D54">
            <v>0</v>
          </cell>
        </row>
        <row r="55">
          <cell r="A55">
            <v>111860</v>
          </cell>
          <cell r="B55" t="str">
            <v>Dx Plant - Meters</v>
          </cell>
          <cell r="C55">
            <v>0</v>
          </cell>
          <cell r="D55">
            <v>0</v>
          </cell>
        </row>
        <row r="56">
          <cell r="A56">
            <v>111905</v>
          </cell>
          <cell r="B56" t="str">
            <v>General Plant - Land</v>
          </cell>
          <cell r="C56">
            <v>0</v>
          </cell>
          <cell r="D56">
            <v>0</v>
          </cell>
        </row>
        <row r="57">
          <cell r="A57">
            <v>111908</v>
          </cell>
          <cell r="B57" t="str">
            <v>GP-Bldgs&amp;Fixtures</v>
          </cell>
          <cell r="C57">
            <v>4931774.97</v>
          </cell>
          <cell r="D57">
            <v>20094.560000000001</v>
          </cell>
        </row>
        <row r="58">
          <cell r="A58">
            <v>111910</v>
          </cell>
          <cell r="B58" t="str">
            <v>GP-Lshold Imprvmt</v>
          </cell>
          <cell r="C58">
            <v>0</v>
          </cell>
          <cell r="D58">
            <v>0</v>
          </cell>
        </row>
        <row r="59">
          <cell r="A59">
            <v>111915</v>
          </cell>
          <cell r="B59" t="str">
            <v>GP-Offic Furn&amp;Eqp</v>
          </cell>
          <cell r="C59">
            <v>1060.28</v>
          </cell>
          <cell r="D59">
            <v>0</v>
          </cell>
        </row>
        <row r="60">
          <cell r="A60">
            <v>111920</v>
          </cell>
          <cell r="B60" t="str">
            <v>GP-Comp Equip-HW</v>
          </cell>
          <cell r="C60">
            <v>1836.99</v>
          </cell>
          <cell r="D60">
            <v>0</v>
          </cell>
        </row>
        <row r="61">
          <cell r="A61">
            <v>111922</v>
          </cell>
          <cell r="B61" t="str">
            <v>GP-Comp Equip Maj</v>
          </cell>
          <cell r="C61">
            <v>0</v>
          </cell>
          <cell r="D61">
            <v>0</v>
          </cell>
        </row>
        <row r="62">
          <cell r="A62">
            <v>111925</v>
          </cell>
          <cell r="B62" t="str">
            <v>GP-Comp Software</v>
          </cell>
          <cell r="C62">
            <v>0</v>
          </cell>
          <cell r="D62">
            <v>0</v>
          </cell>
        </row>
        <row r="63">
          <cell r="A63">
            <v>111930</v>
          </cell>
          <cell r="B63" t="str">
            <v>GP-Trsport Equip</v>
          </cell>
          <cell r="C63">
            <v>0</v>
          </cell>
          <cell r="D63">
            <v>0</v>
          </cell>
        </row>
        <row r="64">
          <cell r="A64">
            <v>111935</v>
          </cell>
          <cell r="B64" t="str">
            <v>GP-Stores Equip</v>
          </cell>
          <cell r="C64">
            <v>0</v>
          </cell>
          <cell r="D64">
            <v>0</v>
          </cell>
        </row>
        <row r="65">
          <cell r="A65">
            <v>111940</v>
          </cell>
          <cell r="B65" t="str">
            <v>General Plant-Tools</v>
          </cell>
          <cell r="C65">
            <v>0</v>
          </cell>
          <cell r="D65">
            <v>0</v>
          </cell>
        </row>
        <row r="66">
          <cell r="A66">
            <v>111945</v>
          </cell>
          <cell r="B66" t="str">
            <v>GP-Msrmt&amp;Test Eq</v>
          </cell>
          <cell r="C66">
            <v>3774.78</v>
          </cell>
          <cell r="D66">
            <v>0</v>
          </cell>
        </row>
        <row r="67">
          <cell r="A67">
            <v>111950</v>
          </cell>
          <cell r="B67" t="str">
            <v>GP-Pwr Oprtd Equip</v>
          </cell>
          <cell r="C67">
            <v>0</v>
          </cell>
          <cell r="D67">
            <v>0</v>
          </cell>
        </row>
        <row r="68">
          <cell r="A68">
            <v>111955</v>
          </cell>
          <cell r="B68" t="str">
            <v>GP-Cmmun Equip</v>
          </cell>
          <cell r="C68">
            <v>133613973.33</v>
          </cell>
          <cell r="D68">
            <v>2233523.75</v>
          </cell>
        </row>
        <row r="69">
          <cell r="A69">
            <v>111960</v>
          </cell>
          <cell r="B69" t="str">
            <v>GP-Misc Equip</v>
          </cell>
          <cell r="C69">
            <v>42395.18</v>
          </cell>
          <cell r="D69">
            <v>0</v>
          </cell>
        </row>
        <row r="70">
          <cell r="A70">
            <v>111980</v>
          </cell>
          <cell r="B70" t="str">
            <v>GP-Syst Suprv Equip</v>
          </cell>
          <cell r="C70">
            <v>18113712.079999998</v>
          </cell>
          <cell r="D70">
            <v>0</v>
          </cell>
        </row>
        <row r="71">
          <cell r="A71">
            <v>111985</v>
          </cell>
          <cell r="B71" t="str">
            <v>GP-SntlLts RntlUnit</v>
          </cell>
          <cell r="C71">
            <v>0</v>
          </cell>
          <cell r="D71">
            <v>0</v>
          </cell>
        </row>
        <row r="72">
          <cell r="A72">
            <v>111990</v>
          </cell>
          <cell r="B72" t="str">
            <v>GP-Othr Tngbl Prop</v>
          </cell>
          <cell r="C72">
            <v>0</v>
          </cell>
          <cell r="D72">
            <v>0</v>
          </cell>
        </row>
        <row r="73">
          <cell r="A73">
            <v>111999</v>
          </cell>
          <cell r="B73" t="str">
            <v>FA In Serv Conv Acct</v>
          </cell>
          <cell r="C73">
            <v>0</v>
          </cell>
          <cell r="D73">
            <v>0</v>
          </cell>
        </row>
        <row r="74">
          <cell r="A74">
            <v>140100</v>
          </cell>
          <cell r="B74" t="str">
            <v>Maj Fix Assets Acc D</v>
          </cell>
          <cell r="C74">
            <v>0</v>
          </cell>
          <cell r="D74">
            <v>0</v>
          </cell>
        </row>
        <row r="75">
          <cell r="A75">
            <v>140200</v>
          </cell>
          <cell r="B75" t="str">
            <v>Minor Fixed Asst Acc</v>
          </cell>
          <cell r="C75">
            <v>0</v>
          </cell>
          <cell r="D75">
            <v>0</v>
          </cell>
        </row>
        <row r="76">
          <cell r="A76">
            <v>140300</v>
          </cell>
          <cell r="B76" t="str">
            <v>T&amp;We Acc Dep(Bus Mod</v>
          </cell>
          <cell r="C76">
            <v>0</v>
          </cell>
          <cell r="D76">
            <v>0</v>
          </cell>
        </row>
        <row r="77">
          <cell r="A77">
            <v>140900</v>
          </cell>
          <cell r="B77" t="str">
            <v>Mj Rlup Acc Dep Res</v>
          </cell>
          <cell r="C77">
            <v>-62724.97</v>
          </cell>
          <cell r="D77">
            <v>0</v>
          </cell>
        </row>
        <row r="78">
          <cell r="A78">
            <v>140940</v>
          </cell>
          <cell r="B78" t="str">
            <v>Acc Dep-Contra Gr</v>
          </cell>
          <cell r="C78">
            <v>0</v>
          </cell>
          <cell r="D78">
            <v>0</v>
          </cell>
        </row>
        <row r="79">
          <cell r="A79">
            <v>142100</v>
          </cell>
          <cell r="B79" t="str">
            <v>Acc Dep - Gnrtn Plt</v>
          </cell>
          <cell r="C79">
            <v>0</v>
          </cell>
          <cell r="D79">
            <v>0</v>
          </cell>
        </row>
        <row r="80">
          <cell r="A80">
            <v>142101</v>
          </cell>
          <cell r="B80" t="str">
            <v>Acc Dep - Tx Plant</v>
          </cell>
          <cell r="C80">
            <v>0</v>
          </cell>
          <cell r="D80">
            <v>0</v>
          </cell>
        </row>
        <row r="81">
          <cell r="A81">
            <v>142102</v>
          </cell>
          <cell r="B81" t="str">
            <v>Acc Dep - Dx Plant</v>
          </cell>
          <cell r="C81">
            <v>0</v>
          </cell>
          <cell r="D81">
            <v>0</v>
          </cell>
        </row>
        <row r="82">
          <cell r="A82">
            <v>142103</v>
          </cell>
          <cell r="B82" t="str">
            <v>Acc Dep - GP Maj</v>
          </cell>
          <cell r="C82">
            <v>-92104042.890000001</v>
          </cell>
          <cell r="D82">
            <v>-1300181.48</v>
          </cell>
        </row>
        <row r="83">
          <cell r="A83">
            <v>142104</v>
          </cell>
          <cell r="B83" t="str">
            <v>Acc Dep - GP MFA</v>
          </cell>
          <cell r="C83">
            <v>-20664.91</v>
          </cell>
          <cell r="D83">
            <v>0</v>
          </cell>
        </row>
        <row r="84">
          <cell r="A84">
            <v>142105</v>
          </cell>
          <cell r="B84" t="str">
            <v>Acc Dep - GP -Tools</v>
          </cell>
          <cell r="C84">
            <v>0</v>
          </cell>
          <cell r="D84">
            <v>0</v>
          </cell>
        </row>
        <row r="85">
          <cell r="A85">
            <v>142106</v>
          </cell>
          <cell r="B85" t="str">
            <v>Acc Dep-GP TWE</v>
          </cell>
          <cell r="C85">
            <v>0</v>
          </cell>
          <cell r="D85">
            <v>0</v>
          </cell>
        </row>
        <row r="86">
          <cell r="A86">
            <v>142197</v>
          </cell>
          <cell r="B86" t="str">
            <v>Major FA Acc Dep-2</v>
          </cell>
          <cell r="C86">
            <v>0</v>
          </cell>
          <cell r="D86">
            <v>0</v>
          </cell>
        </row>
        <row r="87">
          <cell r="A87">
            <v>142199</v>
          </cell>
          <cell r="B87" t="str">
            <v>AccDep Conv Acct</v>
          </cell>
          <cell r="C87">
            <v>0</v>
          </cell>
          <cell r="D87">
            <v>0</v>
          </cell>
        </row>
        <row r="88">
          <cell r="A88">
            <v>142201</v>
          </cell>
          <cell r="B88" t="str">
            <v>Acc Dep Sus - Trf</v>
          </cell>
          <cell r="C88">
            <v>0</v>
          </cell>
          <cell r="D88">
            <v>0</v>
          </cell>
        </row>
        <row r="89">
          <cell r="A89">
            <v>142202</v>
          </cell>
          <cell r="B89" t="str">
            <v>Acc Dep Suspense - Sale</v>
          </cell>
          <cell r="C89">
            <v>0</v>
          </cell>
          <cell r="D89">
            <v>0</v>
          </cell>
        </row>
        <row r="90">
          <cell r="A90">
            <v>142204</v>
          </cell>
          <cell r="B90" t="str">
            <v>Acc Dep Sus - Addn</v>
          </cell>
          <cell r="C90">
            <v>0</v>
          </cell>
          <cell r="D90">
            <v>0</v>
          </cell>
        </row>
        <row r="91">
          <cell r="A91">
            <v>142999</v>
          </cell>
          <cell r="B91" t="str">
            <v>Acc Dep Conv Acct</v>
          </cell>
          <cell r="C91">
            <v>0</v>
          </cell>
          <cell r="D91">
            <v>0</v>
          </cell>
        </row>
        <row r="92">
          <cell r="A92">
            <v>174000</v>
          </cell>
          <cell r="B92" t="str">
            <v>WIP Susp</v>
          </cell>
          <cell r="C92">
            <v>0</v>
          </cell>
          <cell r="D92">
            <v>0</v>
          </cell>
        </row>
        <row r="93">
          <cell r="A93">
            <v>174020</v>
          </cell>
          <cell r="B93" t="str">
            <v>WIP(PC)-to be billed</v>
          </cell>
          <cell r="C93">
            <v>0</v>
          </cell>
          <cell r="D93">
            <v>0</v>
          </cell>
        </row>
        <row r="94">
          <cell r="A94">
            <v>174050</v>
          </cell>
          <cell r="B94" t="str">
            <v>CIP(PC)-to be cptlzd</v>
          </cell>
          <cell r="C94">
            <v>0</v>
          </cell>
          <cell r="D94">
            <v>0</v>
          </cell>
        </row>
        <row r="95">
          <cell r="A95">
            <v>174051</v>
          </cell>
          <cell r="B95" t="str">
            <v>AUC(PC)-to be cptlzd</v>
          </cell>
          <cell r="C95">
            <v>9138795.7899999991</v>
          </cell>
          <cell r="D95">
            <v>0</v>
          </cell>
        </row>
        <row r="96">
          <cell r="A96">
            <v>174090</v>
          </cell>
          <cell r="B96" t="str">
            <v>WIP MISC-not in PC</v>
          </cell>
          <cell r="C96">
            <v>0</v>
          </cell>
          <cell r="D96">
            <v>0</v>
          </cell>
        </row>
        <row r="97">
          <cell r="A97">
            <v>174091</v>
          </cell>
          <cell r="B97" t="str">
            <v>CWIP Cntra Dist Limt</v>
          </cell>
          <cell r="C97">
            <v>0</v>
          </cell>
          <cell r="D97">
            <v>0</v>
          </cell>
        </row>
        <row r="98">
          <cell r="A98">
            <v>174092</v>
          </cell>
          <cell r="B98" t="str">
            <v>CWIP Cntra Grndg Trn</v>
          </cell>
          <cell r="C98">
            <v>0</v>
          </cell>
          <cell r="D98">
            <v>0</v>
          </cell>
        </row>
        <row r="99">
          <cell r="A99">
            <v>174162</v>
          </cell>
          <cell r="B99" t="str">
            <v>Intangible-SW CIP</v>
          </cell>
          <cell r="C99">
            <v>0</v>
          </cell>
          <cell r="D99">
            <v>0</v>
          </cell>
        </row>
        <row r="100">
          <cell r="A100">
            <v>174201</v>
          </cell>
          <cell r="B100" t="str">
            <v>CIP Suspense - Capex</v>
          </cell>
          <cell r="C100">
            <v>0</v>
          </cell>
          <cell r="D100">
            <v>0</v>
          </cell>
        </row>
        <row r="101">
          <cell r="A101">
            <v>174202</v>
          </cell>
          <cell r="B101" t="str">
            <v>CIP Sus - In Serv</v>
          </cell>
          <cell r="C101">
            <v>0</v>
          </cell>
          <cell r="D101">
            <v>0</v>
          </cell>
        </row>
        <row r="102">
          <cell r="A102">
            <v>174205</v>
          </cell>
          <cell r="B102" t="str">
            <v>CIP Sus - Cancellat</v>
          </cell>
          <cell r="C102">
            <v>0</v>
          </cell>
          <cell r="D102">
            <v>0</v>
          </cell>
        </row>
        <row r="103">
          <cell r="A103">
            <v>174997</v>
          </cell>
          <cell r="B103" t="str">
            <v>OU Capital Balance</v>
          </cell>
          <cell r="C103">
            <v>0</v>
          </cell>
          <cell r="D103">
            <v>0</v>
          </cell>
        </row>
        <row r="104">
          <cell r="A104">
            <v>174999</v>
          </cell>
          <cell r="B104" t="str">
            <v>B Mdl Allctn Ctrl</v>
          </cell>
          <cell r="C104">
            <v>0</v>
          </cell>
          <cell r="D104">
            <v>0</v>
          </cell>
        </row>
        <row r="105">
          <cell r="A105">
            <v>181330</v>
          </cell>
          <cell r="B105" t="str">
            <v>Fut Use-Tx Lines Lv</v>
          </cell>
          <cell r="C105">
            <v>0</v>
          </cell>
          <cell r="D105">
            <v>0</v>
          </cell>
        </row>
        <row r="106">
          <cell r="A106">
            <v>181360</v>
          </cell>
          <cell r="B106" t="str">
            <v>Future Use Asset</v>
          </cell>
          <cell r="C106">
            <v>0</v>
          </cell>
          <cell r="D106">
            <v>0</v>
          </cell>
        </row>
        <row r="107">
          <cell r="A107">
            <v>181380</v>
          </cell>
          <cell r="B107" t="str">
            <v>Fut use Asset -Strtg</v>
          </cell>
          <cell r="C107">
            <v>0</v>
          </cell>
          <cell r="D107">
            <v>0</v>
          </cell>
        </row>
        <row r="108">
          <cell r="A108">
            <v>181390</v>
          </cell>
          <cell r="B108" t="str">
            <v>Fut Use-Suspense</v>
          </cell>
          <cell r="C108">
            <v>0</v>
          </cell>
          <cell r="D108">
            <v>0</v>
          </cell>
        </row>
        <row r="109">
          <cell r="A109">
            <v>181398</v>
          </cell>
          <cell r="B109" t="str">
            <v>BMA Assmt for 181360</v>
          </cell>
          <cell r="C109">
            <v>0</v>
          </cell>
          <cell r="D109">
            <v>0</v>
          </cell>
        </row>
        <row r="110">
          <cell r="A110">
            <v>181399</v>
          </cell>
          <cell r="B110" t="str">
            <v>BMA Assmt for 181380</v>
          </cell>
          <cell r="C110">
            <v>0</v>
          </cell>
          <cell r="D110">
            <v>0</v>
          </cell>
        </row>
        <row r="111">
          <cell r="A111">
            <v>202010</v>
          </cell>
          <cell r="B111" t="str">
            <v>ST Inv &amp; Mkt Val Ls</v>
          </cell>
          <cell r="C111">
            <v>0</v>
          </cell>
          <cell r="D111">
            <v>0</v>
          </cell>
        </row>
        <row r="112">
          <cell r="A112">
            <v>203010</v>
          </cell>
          <cell r="B112" t="str">
            <v>US Bk-Chqs&amp;Wires</v>
          </cell>
          <cell r="C112">
            <v>0</v>
          </cell>
          <cell r="D112">
            <v>0</v>
          </cell>
        </row>
        <row r="113">
          <cell r="A113">
            <v>203011</v>
          </cell>
          <cell r="B113" t="str">
            <v>USD Cheque Clearing</v>
          </cell>
          <cell r="C113">
            <v>4425708.84</v>
          </cell>
          <cell r="D113">
            <v>0</v>
          </cell>
        </row>
        <row r="114">
          <cell r="A114">
            <v>203012</v>
          </cell>
          <cell r="B114" t="str">
            <v>USD Wire outgoing</v>
          </cell>
          <cell r="C114">
            <v>0</v>
          </cell>
          <cell r="D114">
            <v>0</v>
          </cell>
        </row>
        <row r="115">
          <cell r="A115">
            <v>203013</v>
          </cell>
          <cell r="B115" t="str">
            <v>Conv A/c for 203011</v>
          </cell>
          <cell r="C115">
            <v>-96201.36</v>
          </cell>
          <cell r="D115">
            <v>0</v>
          </cell>
        </row>
        <row r="116">
          <cell r="A116">
            <v>203080</v>
          </cell>
          <cell r="B116" t="str">
            <v>TD General USD</v>
          </cell>
          <cell r="C116">
            <v>0</v>
          </cell>
          <cell r="D116">
            <v>0</v>
          </cell>
        </row>
        <row r="117">
          <cell r="A117">
            <v>203160</v>
          </cell>
          <cell r="B117" t="str">
            <v>TD A/R Finance USD</v>
          </cell>
          <cell r="C117">
            <v>0</v>
          </cell>
          <cell r="D117">
            <v>0</v>
          </cell>
        </row>
        <row r="118">
          <cell r="A118">
            <v>204000</v>
          </cell>
          <cell r="B118" t="str">
            <v>General Bank Accounts</v>
          </cell>
          <cell r="C118">
            <v>196283.32</v>
          </cell>
          <cell r="D118">
            <v>0</v>
          </cell>
        </row>
        <row r="119">
          <cell r="A119">
            <v>204010</v>
          </cell>
          <cell r="B119" t="str">
            <v>Customer Care ARP</v>
          </cell>
          <cell r="C119">
            <v>0</v>
          </cell>
          <cell r="D119">
            <v>0</v>
          </cell>
        </row>
        <row r="120">
          <cell r="A120">
            <v>204020</v>
          </cell>
          <cell r="B120" t="str">
            <v>Customer Care PAP/EFT</v>
          </cell>
          <cell r="C120">
            <v>0</v>
          </cell>
          <cell r="D120">
            <v>0</v>
          </cell>
        </row>
        <row r="121">
          <cell r="A121">
            <v>204030</v>
          </cell>
          <cell r="B121" t="str">
            <v>Customer Care Refunds</v>
          </cell>
          <cell r="C121">
            <v>0</v>
          </cell>
          <cell r="D121">
            <v>0</v>
          </cell>
        </row>
        <row r="122">
          <cell r="A122">
            <v>204040</v>
          </cell>
          <cell r="B122" t="str">
            <v>Cstmr Care Lcl Dpst</v>
          </cell>
          <cell r="C122">
            <v>0</v>
          </cell>
          <cell r="D122">
            <v>0</v>
          </cell>
        </row>
        <row r="123">
          <cell r="A123">
            <v>204050</v>
          </cell>
          <cell r="B123" t="str">
            <v>A/R Finance</v>
          </cell>
          <cell r="C123">
            <v>0</v>
          </cell>
          <cell r="D123">
            <v>0</v>
          </cell>
        </row>
        <row r="124">
          <cell r="A124">
            <v>204070</v>
          </cell>
          <cell r="B124" t="str">
            <v>AP EFT</v>
          </cell>
          <cell r="C124">
            <v>0</v>
          </cell>
          <cell r="D124">
            <v>0</v>
          </cell>
        </row>
        <row r="125">
          <cell r="A125">
            <v>204090</v>
          </cell>
          <cell r="B125" t="str">
            <v>Treasury Misc</v>
          </cell>
          <cell r="C125">
            <v>0</v>
          </cell>
          <cell r="D125">
            <v>0</v>
          </cell>
        </row>
        <row r="126">
          <cell r="A126">
            <v>204091</v>
          </cell>
          <cell r="B126" t="str">
            <v>Bank A/C B2M HOLD</v>
          </cell>
          <cell r="C126">
            <v>0</v>
          </cell>
          <cell r="D126">
            <v>0</v>
          </cell>
        </row>
        <row r="127">
          <cell r="A127">
            <v>204092</v>
          </cell>
          <cell r="B127" t="str">
            <v>Bank A/C B2M LP INC</v>
          </cell>
          <cell r="C127">
            <v>0</v>
          </cell>
          <cell r="D127">
            <v>0</v>
          </cell>
        </row>
        <row r="128">
          <cell r="A128">
            <v>204093</v>
          </cell>
          <cell r="B128" t="str">
            <v>B2M GP Inc Bank Account</v>
          </cell>
          <cell r="C128">
            <v>0</v>
          </cell>
          <cell r="D128">
            <v>0</v>
          </cell>
        </row>
        <row r="129">
          <cell r="A129">
            <v>204094</v>
          </cell>
          <cell r="B129" t="str">
            <v>Bank A/C B2M LP</v>
          </cell>
          <cell r="C129">
            <v>0</v>
          </cell>
          <cell r="D129">
            <v>0</v>
          </cell>
        </row>
        <row r="130">
          <cell r="A130">
            <v>204095</v>
          </cell>
          <cell r="B130" t="str">
            <v>B2M Trust TD Account</v>
          </cell>
          <cell r="C130">
            <v>0</v>
          </cell>
          <cell r="D130">
            <v>0</v>
          </cell>
        </row>
        <row r="131">
          <cell r="A131">
            <v>204140</v>
          </cell>
          <cell r="B131" t="str">
            <v>Canadian General</v>
          </cell>
          <cell r="C131">
            <v>0</v>
          </cell>
          <cell r="D131">
            <v>0</v>
          </cell>
        </row>
        <row r="132">
          <cell r="A132">
            <v>204190</v>
          </cell>
          <cell r="B132" t="str">
            <v>AP Canadian TD  Bank</v>
          </cell>
          <cell r="C132">
            <v>0</v>
          </cell>
          <cell r="D132">
            <v>0</v>
          </cell>
        </row>
        <row r="133">
          <cell r="A133">
            <v>204191</v>
          </cell>
          <cell r="B133" t="str">
            <v>CAD Cheque Clearing</v>
          </cell>
          <cell r="C133">
            <v>168214198.91</v>
          </cell>
          <cell r="D133">
            <v>0</v>
          </cell>
        </row>
        <row r="134">
          <cell r="A134">
            <v>204192</v>
          </cell>
          <cell r="B134" t="str">
            <v>Conv A/c for 204191</v>
          </cell>
          <cell r="C134">
            <v>-1174960.1200000001</v>
          </cell>
          <cell r="D134">
            <v>0</v>
          </cell>
        </row>
        <row r="135">
          <cell r="A135">
            <v>204199</v>
          </cell>
          <cell r="B135" t="str">
            <v>BMA - Opn Check Clr</v>
          </cell>
          <cell r="C135">
            <v>-171368746.27000001</v>
          </cell>
          <cell r="D135">
            <v>0</v>
          </cell>
        </row>
        <row r="136">
          <cell r="A136">
            <v>204200</v>
          </cell>
          <cell r="B136" t="str">
            <v>Payroll</v>
          </cell>
          <cell r="C136">
            <v>0</v>
          </cell>
          <cell r="D136">
            <v>0</v>
          </cell>
        </row>
        <row r="137">
          <cell r="A137">
            <v>204201</v>
          </cell>
          <cell r="B137" t="str">
            <v>Payroll Chk Clearn</v>
          </cell>
          <cell r="C137">
            <v>0</v>
          </cell>
          <cell r="D137">
            <v>0</v>
          </cell>
        </row>
        <row r="138">
          <cell r="A138">
            <v>204203</v>
          </cell>
          <cell r="B138" t="str">
            <v>Employee Benefits</v>
          </cell>
          <cell r="C138">
            <v>0</v>
          </cell>
          <cell r="D138">
            <v>0</v>
          </cell>
        </row>
        <row r="139">
          <cell r="A139">
            <v>204220</v>
          </cell>
          <cell r="B139" t="str">
            <v>Credit Card Bk Acc</v>
          </cell>
          <cell r="C139">
            <v>0</v>
          </cell>
          <cell r="D139">
            <v>0</v>
          </cell>
        </row>
        <row r="140">
          <cell r="A140">
            <v>204400</v>
          </cell>
          <cell r="B140" t="str">
            <v>CIS ARP Main</v>
          </cell>
          <cell r="C140">
            <v>0</v>
          </cell>
          <cell r="D140">
            <v>0</v>
          </cell>
        </row>
        <row r="141">
          <cell r="A141">
            <v>204401</v>
          </cell>
          <cell r="B141" t="str">
            <v>Symcor Cash Clearing</v>
          </cell>
          <cell r="C141">
            <v>0</v>
          </cell>
          <cell r="D141">
            <v>0</v>
          </cell>
        </row>
        <row r="142">
          <cell r="A142">
            <v>204402</v>
          </cell>
          <cell r="B142" t="str">
            <v>TD TelePay</v>
          </cell>
          <cell r="C142">
            <v>0</v>
          </cell>
          <cell r="D142">
            <v>0</v>
          </cell>
        </row>
        <row r="143">
          <cell r="A143">
            <v>204403</v>
          </cell>
          <cell r="B143" t="str">
            <v>CIS Wires</v>
          </cell>
          <cell r="C143">
            <v>0</v>
          </cell>
          <cell r="D143">
            <v>0</v>
          </cell>
        </row>
        <row r="144">
          <cell r="A144">
            <v>204404</v>
          </cell>
          <cell r="B144" t="str">
            <v>CIS US Funds</v>
          </cell>
          <cell r="C144">
            <v>0</v>
          </cell>
          <cell r="D144">
            <v>0</v>
          </cell>
        </row>
        <row r="145">
          <cell r="A145">
            <v>204406</v>
          </cell>
          <cell r="B145" t="str">
            <v>Cllctn Agncies Clrg</v>
          </cell>
          <cell r="C145">
            <v>0</v>
          </cell>
          <cell r="D145">
            <v>0</v>
          </cell>
        </row>
        <row r="146">
          <cell r="A146">
            <v>204407</v>
          </cell>
          <cell r="B146" t="str">
            <v>Assist Agncy Clrng</v>
          </cell>
          <cell r="C146">
            <v>0</v>
          </cell>
          <cell r="D146">
            <v>0</v>
          </cell>
        </row>
        <row r="147">
          <cell r="A147">
            <v>204410</v>
          </cell>
          <cell r="B147" t="str">
            <v>CIS PAP</v>
          </cell>
          <cell r="C147">
            <v>0</v>
          </cell>
          <cell r="D147">
            <v>0</v>
          </cell>
        </row>
        <row r="148">
          <cell r="A148">
            <v>204420</v>
          </cell>
          <cell r="B148" t="str">
            <v>CIS Credit Card</v>
          </cell>
          <cell r="C148">
            <v>0</v>
          </cell>
          <cell r="D148">
            <v>0</v>
          </cell>
        </row>
        <row r="149">
          <cell r="A149">
            <v>204421</v>
          </cell>
          <cell r="B149" t="str">
            <v>Paymentus Clrng</v>
          </cell>
          <cell r="C149">
            <v>0</v>
          </cell>
          <cell r="D149">
            <v>0</v>
          </cell>
        </row>
        <row r="150">
          <cell r="A150">
            <v>204422</v>
          </cell>
          <cell r="B150" t="str">
            <v>TD Beanstream</v>
          </cell>
          <cell r="C150">
            <v>0</v>
          </cell>
          <cell r="D150">
            <v>0</v>
          </cell>
        </row>
        <row r="151">
          <cell r="A151">
            <v>204430</v>
          </cell>
          <cell r="B151" t="str">
            <v>CIS Misc Deposits</v>
          </cell>
          <cell r="C151">
            <v>0</v>
          </cell>
          <cell r="D151">
            <v>0</v>
          </cell>
        </row>
        <row r="152">
          <cell r="A152">
            <v>204431</v>
          </cell>
          <cell r="B152" t="str">
            <v>Wstrn Union Clrng</v>
          </cell>
          <cell r="C152">
            <v>0</v>
          </cell>
          <cell r="D152">
            <v>0</v>
          </cell>
        </row>
        <row r="153">
          <cell r="A153">
            <v>204460</v>
          </cell>
          <cell r="B153" t="str">
            <v>CIS Customer Refunds</v>
          </cell>
          <cell r="C153">
            <v>0</v>
          </cell>
          <cell r="D153">
            <v>0</v>
          </cell>
        </row>
        <row r="154">
          <cell r="A154">
            <v>204461</v>
          </cell>
          <cell r="B154" t="str">
            <v>Cstmr Rfnds Clrng</v>
          </cell>
          <cell r="C154">
            <v>0</v>
          </cell>
          <cell r="D154">
            <v>0</v>
          </cell>
        </row>
        <row r="155">
          <cell r="A155">
            <v>204480</v>
          </cell>
          <cell r="B155" t="str">
            <v>CIS Rtlr/Gnrtr EFT</v>
          </cell>
          <cell r="C155">
            <v>0</v>
          </cell>
          <cell r="D155">
            <v>0</v>
          </cell>
        </row>
        <row r="156">
          <cell r="A156">
            <v>204530</v>
          </cell>
          <cell r="B156" t="str">
            <v>CSS Credit Card</v>
          </cell>
          <cell r="C156">
            <v>0</v>
          </cell>
          <cell r="D156">
            <v>0</v>
          </cell>
        </row>
        <row r="157">
          <cell r="A157">
            <v>205000</v>
          </cell>
          <cell r="B157" t="str">
            <v>Permanent Advances</v>
          </cell>
          <cell r="C157">
            <v>0</v>
          </cell>
          <cell r="D157">
            <v>0</v>
          </cell>
        </row>
        <row r="158">
          <cell r="A158">
            <v>205500</v>
          </cell>
          <cell r="B158" t="str">
            <v>Restricted Cash</v>
          </cell>
          <cell r="C158">
            <v>0</v>
          </cell>
          <cell r="D158">
            <v>0</v>
          </cell>
        </row>
        <row r="159">
          <cell r="A159">
            <v>211000</v>
          </cell>
          <cell r="B159" t="str">
            <v>AR Misc - Ar:M</v>
          </cell>
          <cell r="C159">
            <v>1955000</v>
          </cell>
          <cell r="D159">
            <v>0</v>
          </cell>
        </row>
        <row r="160">
          <cell r="A160">
            <v>211010</v>
          </cell>
          <cell r="B160" t="str">
            <v>TX&amp;RRRP Rev-IESO</v>
          </cell>
          <cell r="C160">
            <v>0</v>
          </cell>
          <cell r="D160">
            <v>0</v>
          </cell>
        </row>
        <row r="161">
          <cell r="A161">
            <v>211050</v>
          </cell>
          <cell r="B161" t="str">
            <v>Inter Company Div A/R</v>
          </cell>
          <cell r="C161">
            <v>0</v>
          </cell>
          <cell r="D161">
            <v>0</v>
          </cell>
        </row>
        <row r="162">
          <cell r="A162">
            <v>211800</v>
          </cell>
          <cell r="B162" t="str">
            <v>A/R for Bus Model al</v>
          </cell>
          <cell r="C162">
            <v>0</v>
          </cell>
          <cell r="D162">
            <v>0</v>
          </cell>
        </row>
        <row r="163">
          <cell r="A163">
            <v>211810</v>
          </cell>
          <cell r="B163" t="str">
            <v>A/R - TX</v>
          </cell>
          <cell r="C163">
            <v>0</v>
          </cell>
          <cell r="D163">
            <v>0</v>
          </cell>
        </row>
        <row r="164">
          <cell r="A164">
            <v>211811</v>
          </cell>
          <cell r="B164" t="str">
            <v>Non Energy AR Contrl</v>
          </cell>
          <cell r="C164">
            <v>3508082.66</v>
          </cell>
          <cell r="D164">
            <v>0</v>
          </cell>
        </row>
        <row r="165">
          <cell r="A165">
            <v>211812</v>
          </cell>
          <cell r="B165" t="str">
            <v>FX Revaluation A/R</v>
          </cell>
          <cell r="C165">
            <v>178</v>
          </cell>
          <cell r="D165">
            <v>0</v>
          </cell>
        </row>
        <row r="166">
          <cell r="A166">
            <v>211820</v>
          </cell>
          <cell r="B166" t="str">
            <v>A/R - DX</v>
          </cell>
          <cell r="C166">
            <v>0</v>
          </cell>
          <cell r="D166">
            <v>0</v>
          </cell>
        </row>
        <row r="167">
          <cell r="A167">
            <v>211830</v>
          </cell>
          <cell r="B167" t="str">
            <v>A/R - Remotes</v>
          </cell>
          <cell r="C167">
            <v>0</v>
          </cell>
          <cell r="D167">
            <v>0</v>
          </cell>
        </row>
        <row r="168">
          <cell r="A168">
            <v>211840</v>
          </cell>
          <cell r="B168" t="str">
            <v>A/R - Telecom</v>
          </cell>
          <cell r="C168">
            <v>0</v>
          </cell>
          <cell r="D168">
            <v>0</v>
          </cell>
        </row>
        <row r="169">
          <cell r="A169">
            <v>211871</v>
          </cell>
          <cell r="B169" t="str">
            <v>A/R -  DCB Retailers</v>
          </cell>
          <cell r="C169">
            <v>0</v>
          </cell>
          <cell r="D169">
            <v>0</v>
          </cell>
        </row>
        <row r="170">
          <cell r="A170">
            <v>211885</v>
          </cell>
          <cell r="B170" t="str">
            <v>A/R -  Load Transfers</v>
          </cell>
          <cell r="C170">
            <v>0</v>
          </cell>
          <cell r="D170">
            <v>0</v>
          </cell>
        </row>
        <row r="171">
          <cell r="A171">
            <v>211890</v>
          </cell>
          <cell r="B171" t="str">
            <v>Pension Plan Billing</v>
          </cell>
          <cell r="C171">
            <v>0</v>
          </cell>
          <cell r="D171">
            <v>0</v>
          </cell>
        </row>
        <row r="172">
          <cell r="A172">
            <v>211998</v>
          </cell>
          <cell r="B172" t="str">
            <v>CIS Manual Chq Conv</v>
          </cell>
          <cell r="C172">
            <v>0</v>
          </cell>
          <cell r="D172">
            <v>0</v>
          </cell>
        </row>
        <row r="173">
          <cell r="A173">
            <v>212000</v>
          </cell>
          <cell r="B173" t="str">
            <v>CIS AR Control Account</v>
          </cell>
          <cell r="C173">
            <v>0</v>
          </cell>
          <cell r="D173">
            <v>0</v>
          </cell>
        </row>
        <row r="174">
          <cell r="A174">
            <v>212001</v>
          </cell>
          <cell r="B174" t="str">
            <v>CIS 13 day pyt plan AR</v>
          </cell>
          <cell r="C174">
            <v>0</v>
          </cell>
          <cell r="D174">
            <v>0</v>
          </cell>
        </row>
        <row r="175">
          <cell r="A175">
            <v>212002</v>
          </cell>
          <cell r="B175" t="str">
            <v>AR-CIS Credit Balance</v>
          </cell>
          <cell r="C175">
            <v>0</v>
          </cell>
          <cell r="D175">
            <v>0</v>
          </cell>
        </row>
        <row r="176">
          <cell r="A176">
            <v>212004</v>
          </cell>
          <cell r="B176" t="str">
            <v>A/R CIS Payments</v>
          </cell>
          <cell r="C176">
            <v>0</v>
          </cell>
          <cell r="D176">
            <v>0</v>
          </cell>
        </row>
        <row r="177">
          <cell r="A177">
            <v>212010</v>
          </cell>
          <cell r="B177" t="str">
            <v>A/R - CSS</v>
          </cell>
          <cell r="C177">
            <v>0</v>
          </cell>
          <cell r="D177">
            <v>0</v>
          </cell>
        </row>
        <row r="178">
          <cell r="A178">
            <v>212011</v>
          </cell>
          <cell r="B178" t="str">
            <v>Unbilled Rtail Rev</v>
          </cell>
          <cell r="C178">
            <v>0</v>
          </cell>
          <cell r="D178">
            <v>0</v>
          </cell>
        </row>
        <row r="179">
          <cell r="A179">
            <v>212012</v>
          </cell>
          <cell r="B179" t="str">
            <v>Unbilled Dfd Rev</v>
          </cell>
          <cell r="C179">
            <v>0</v>
          </cell>
          <cell r="D179">
            <v>0</v>
          </cell>
        </row>
        <row r="180">
          <cell r="A180">
            <v>212013</v>
          </cell>
          <cell r="B180" t="str">
            <v>A/R - IESO</v>
          </cell>
          <cell r="C180">
            <v>0</v>
          </cell>
          <cell r="D180">
            <v>0</v>
          </cell>
        </row>
        <row r="181">
          <cell r="A181">
            <v>212015</v>
          </cell>
          <cell r="B181" t="str">
            <v>A/R Meter Svc fee</v>
          </cell>
          <cell r="C181">
            <v>0</v>
          </cell>
          <cell r="D181">
            <v>0</v>
          </cell>
        </row>
        <row r="182">
          <cell r="A182">
            <v>212021</v>
          </cell>
          <cell r="B182" t="str">
            <v>OPA Receivable for CDM</v>
          </cell>
          <cell r="C182">
            <v>0</v>
          </cell>
          <cell r="D182">
            <v>0</v>
          </cell>
        </row>
        <row r="183">
          <cell r="A183">
            <v>212022</v>
          </cell>
          <cell r="B183" t="str">
            <v>Prov Lines Joint Use</v>
          </cell>
          <cell r="C183">
            <v>0</v>
          </cell>
          <cell r="D183">
            <v>0</v>
          </cell>
        </row>
        <row r="184">
          <cell r="A184">
            <v>213000</v>
          </cell>
          <cell r="B184" t="str">
            <v>AR - LDCs Consolidation</v>
          </cell>
          <cell r="C184">
            <v>17635.169999999998</v>
          </cell>
          <cell r="D184">
            <v>0</v>
          </cell>
        </row>
        <row r="185">
          <cell r="A185">
            <v>213050</v>
          </cell>
          <cell r="B185" t="str">
            <v>Allow For Dbtfl Acc</v>
          </cell>
          <cell r="C185">
            <v>0</v>
          </cell>
          <cell r="D185">
            <v>0</v>
          </cell>
        </row>
        <row r="186">
          <cell r="A186">
            <v>213051</v>
          </cell>
          <cell r="B186" t="str">
            <v>Doubtful Accts - TNAM</v>
          </cell>
          <cell r="C186">
            <v>0</v>
          </cell>
          <cell r="D186">
            <v>0</v>
          </cell>
        </row>
        <row r="187">
          <cell r="A187">
            <v>213052</v>
          </cell>
          <cell r="B187" t="str">
            <v>Doubtful Accts - DNAM</v>
          </cell>
          <cell r="C187">
            <v>0</v>
          </cell>
          <cell r="D187">
            <v>0</v>
          </cell>
        </row>
        <row r="188">
          <cell r="A188">
            <v>213053</v>
          </cell>
          <cell r="B188" t="str">
            <v>Dbtful Acc-Remotes</v>
          </cell>
          <cell r="C188">
            <v>0</v>
          </cell>
          <cell r="D188">
            <v>0</v>
          </cell>
        </row>
        <row r="189">
          <cell r="A189">
            <v>213057</v>
          </cell>
          <cell r="B189" t="str">
            <v>NonE A/R Allow</v>
          </cell>
          <cell r="C189">
            <v>-68248.990000000005</v>
          </cell>
          <cell r="D189">
            <v>0</v>
          </cell>
        </row>
        <row r="190">
          <cell r="A190">
            <v>213200</v>
          </cell>
          <cell r="B190" t="str">
            <v>Emplr Pchsd Rsdnce</v>
          </cell>
          <cell r="C190">
            <v>0</v>
          </cell>
          <cell r="D190">
            <v>0</v>
          </cell>
        </row>
        <row r="191">
          <cell r="A191">
            <v>213210</v>
          </cell>
          <cell r="B191" t="str">
            <v>Emp Relo-Adv of Equ</v>
          </cell>
          <cell r="C191">
            <v>0</v>
          </cell>
          <cell r="D191">
            <v>0</v>
          </cell>
        </row>
        <row r="192">
          <cell r="A192">
            <v>213300</v>
          </cell>
          <cell r="B192" t="str">
            <v>A/R - Emp</v>
          </cell>
          <cell r="C192">
            <v>91703.35</v>
          </cell>
          <cell r="D192">
            <v>0</v>
          </cell>
        </row>
        <row r="193">
          <cell r="A193">
            <v>213310</v>
          </cell>
          <cell r="B193" t="str">
            <v>A/R - Emp Overpymt</v>
          </cell>
          <cell r="C193">
            <v>3628.56</v>
          </cell>
          <cell r="D193">
            <v>0</v>
          </cell>
        </row>
        <row r="194">
          <cell r="A194">
            <v>213420</v>
          </cell>
          <cell r="B194" t="str">
            <v>Hydro Pension Advance</v>
          </cell>
          <cell r="C194">
            <v>0</v>
          </cell>
          <cell r="D194">
            <v>0</v>
          </cell>
        </row>
        <row r="195">
          <cell r="A195">
            <v>213440</v>
          </cell>
          <cell r="B195" t="str">
            <v>EMP Gym Subscrip</v>
          </cell>
          <cell r="C195">
            <v>-68905.679999999993</v>
          </cell>
          <cell r="D195">
            <v>0</v>
          </cell>
        </row>
        <row r="196">
          <cell r="A196">
            <v>213500</v>
          </cell>
          <cell r="B196" t="str">
            <v>Accrd Int Receivable</v>
          </cell>
          <cell r="C196">
            <v>0</v>
          </cell>
          <cell r="D196">
            <v>0</v>
          </cell>
        </row>
        <row r="197">
          <cell r="A197">
            <v>213510</v>
          </cell>
          <cell r="B197" t="str">
            <v>Accrd Intrst-ST Inv</v>
          </cell>
          <cell r="C197">
            <v>0</v>
          </cell>
          <cell r="D197">
            <v>0</v>
          </cell>
        </row>
        <row r="198">
          <cell r="A198">
            <v>213970</v>
          </cell>
          <cell r="B198" t="str">
            <v>Fed Excise Tax Recov</v>
          </cell>
          <cell r="C198">
            <v>0</v>
          </cell>
          <cell r="D198">
            <v>0</v>
          </cell>
        </row>
        <row r="199">
          <cell r="A199">
            <v>213980</v>
          </cell>
          <cell r="B199" t="str">
            <v>A/R - Other</v>
          </cell>
          <cell r="C199">
            <v>0</v>
          </cell>
          <cell r="D199">
            <v>0</v>
          </cell>
        </row>
        <row r="200">
          <cell r="A200">
            <v>213981</v>
          </cell>
          <cell r="B200" t="str">
            <v>Bus Mod Assessme A/c</v>
          </cell>
          <cell r="C200">
            <v>0</v>
          </cell>
          <cell r="D200">
            <v>0</v>
          </cell>
        </row>
        <row r="201">
          <cell r="A201">
            <v>213982</v>
          </cell>
          <cell r="B201" t="str">
            <v>Int Rcvbl on Swaps</v>
          </cell>
          <cell r="C201">
            <v>0</v>
          </cell>
          <cell r="D201">
            <v>0</v>
          </cell>
        </row>
        <row r="202">
          <cell r="A202">
            <v>213998</v>
          </cell>
          <cell r="B202" t="str">
            <v>BMA Act for 213985</v>
          </cell>
          <cell r="C202">
            <v>0</v>
          </cell>
          <cell r="D202">
            <v>0</v>
          </cell>
        </row>
        <row r="203">
          <cell r="A203">
            <v>213999</v>
          </cell>
          <cell r="B203" t="str">
            <v>BMA Act for 213980</v>
          </cell>
          <cell r="C203">
            <v>0</v>
          </cell>
          <cell r="D203">
            <v>0</v>
          </cell>
        </row>
        <row r="204">
          <cell r="A204">
            <v>214980</v>
          </cell>
          <cell r="B204" t="str">
            <v>Rblng Susp-Corp Alln</v>
          </cell>
          <cell r="C204">
            <v>89780.76</v>
          </cell>
          <cell r="D204">
            <v>0</v>
          </cell>
        </row>
        <row r="205">
          <cell r="A205">
            <v>214990</v>
          </cell>
          <cell r="B205" t="str">
            <v>Rtlr Blng-AR Clring</v>
          </cell>
          <cell r="C205">
            <v>0</v>
          </cell>
          <cell r="D205">
            <v>0</v>
          </cell>
        </row>
        <row r="206">
          <cell r="A206">
            <v>214992</v>
          </cell>
          <cell r="B206" t="str">
            <v>FlowThrough Settlemt</v>
          </cell>
          <cell r="C206">
            <v>0</v>
          </cell>
          <cell r="D206">
            <v>0</v>
          </cell>
        </row>
        <row r="207">
          <cell r="A207">
            <v>214993</v>
          </cell>
          <cell r="B207" t="str">
            <v>Rtlr Sttlmnt Rec Rcl</v>
          </cell>
          <cell r="C207">
            <v>0</v>
          </cell>
          <cell r="D207">
            <v>0</v>
          </cell>
        </row>
        <row r="208">
          <cell r="A208">
            <v>215030</v>
          </cell>
          <cell r="B208" t="str">
            <v>Accr M-M G/L Int Swp</v>
          </cell>
          <cell r="C208">
            <v>0</v>
          </cell>
          <cell r="D208">
            <v>0</v>
          </cell>
        </row>
        <row r="209">
          <cell r="A209">
            <v>215040</v>
          </cell>
          <cell r="B209" t="str">
            <v>Acc Rec ST Notes</v>
          </cell>
          <cell r="C209">
            <v>0</v>
          </cell>
          <cell r="D209">
            <v>0</v>
          </cell>
        </row>
        <row r="210">
          <cell r="A210">
            <v>215050</v>
          </cell>
          <cell r="B210" t="str">
            <v>DTA-C</v>
          </cell>
          <cell r="C210">
            <v>141775</v>
          </cell>
          <cell r="D210">
            <v>0</v>
          </cell>
        </row>
        <row r="211">
          <cell r="A211">
            <v>219000</v>
          </cell>
          <cell r="B211" t="str">
            <v>Sales Proceeds Suspense</v>
          </cell>
          <cell r="C211">
            <v>0</v>
          </cell>
          <cell r="D211">
            <v>0</v>
          </cell>
        </row>
        <row r="212">
          <cell r="A212">
            <v>219050</v>
          </cell>
          <cell r="B212" t="str">
            <v>Land Sale Susp</v>
          </cell>
          <cell r="C212">
            <v>0</v>
          </cell>
          <cell r="D212">
            <v>0</v>
          </cell>
        </row>
        <row r="213">
          <cell r="A213">
            <v>220200</v>
          </cell>
          <cell r="B213" t="str">
            <v>Bill Susp - OPG</v>
          </cell>
          <cell r="C213">
            <v>0</v>
          </cell>
          <cell r="D213">
            <v>0</v>
          </cell>
        </row>
        <row r="214">
          <cell r="A214">
            <v>220210</v>
          </cell>
          <cell r="B214" t="str">
            <v>Inter Company A/R</v>
          </cell>
          <cell r="C214">
            <v>671092880.96000004</v>
          </cell>
          <cell r="D214">
            <v>821531.71</v>
          </cell>
        </row>
        <row r="215">
          <cell r="A215">
            <v>224030</v>
          </cell>
          <cell r="B215" t="str">
            <v>Dir Chg-Cmb Turb Oil</v>
          </cell>
          <cell r="C215">
            <v>0</v>
          </cell>
          <cell r="D215">
            <v>0</v>
          </cell>
        </row>
        <row r="216">
          <cell r="A216">
            <v>224031</v>
          </cell>
          <cell r="B216" t="str">
            <v>Fuel Inventory</v>
          </cell>
          <cell r="C216">
            <v>0</v>
          </cell>
          <cell r="D216">
            <v>0</v>
          </cell>
        </row>
        <row r="217">
          <cell r="A217">
            <v>228000</v>
          </cell>
          <cell r="B217" t="str">
            <v>Det In Invent Sys</v>
          </cell>
          <cell r="C217">
            <v>0</v>
          </cell>
          <cell r="D217">
            <v>0</v>
          </cell>
        </row>
        <row r="218">
          <cell r="A218">
            <v>228006</v>
          </cell>
          <cell r="B218" t="str">
            <v>LDCs - Inventory</v>
          </cell>
          <cell r="C218">
            <v>0</v>
          </cell>
          <cell r="D218">
            <v>0</v>
          </cell>
        </row>
        <row r="219">
          <cell r="A219">
            <v>228010</v>
          </cell>
          <cell r="B219" t="str">
            <v>Ntwks Strategic Inv</v>
          </cell>
          <cell r="C219">
            <v>0</v>
          </cell>
          <cell r="D219">
            <v>0</v>
          </cell>
        </row>
        <row r="220">
          <cell r="A220">
            <v>228030</v>
          </cell>
          <cell r="B220" t="str">
            <v>Inv. for Bus Model</v>
          </cell>
          <cell r="C220">
            <v>0</v>
          </cell>
          <cell r="D220">
            <v>0</v>
          </cell>
        </row>
        <row r="221">
          <cell r="A221">
            <v>228031</v>
          </cell>
          <cell r="B221" t="str">
            <v>Inv. for Bus Model</v>
          </cell>
          <cell r="C221">
            <v>0</v>
          </cell>
          <cell r="D221">
            <v>0</v>
          </cell>
        </row>
        <row r="222">
          <cell r="A222">
            <v>228032</v>
          </cell>
          <cell r="B222" t="str">
            <v>BMA for Act 228100</v>
          </cell>
          <cell r="C222">
            <v>0</v>
          </cell>
          <cell r="D222">
            <v>0</v>
          </cell>
        </row>
        <row r="223">
          <cell r="A223">
            <v>228100</v>
          </cell>
          <cell r="B223" t="str">
            <v>Dir Chg-New Mters</v>
          </cell>
          <cell r="C223">
            <v>0</v>
          </cell>
          <cell r="D223">
            <v>0</v>
          </cell>
        </row>
        <row r="224">
          <cell r="A224">
            <v>228630</v>
          </cell>
          <cell r="B224" t="str">
            <v>Inventory Conversion</v>
          </cell>
          <cell r="C224">
            <v>0</v>
          </cell>
          <cell r="D224">
            <v>0</v>
          </cell>
        </row>
        <row r="225">
          <cell r="A225">
            <v>229100</v>
          </cell>
          <cell r="B225" t="str">
            <v>Fbr Optic Coiled Cbl</v>
          </cell>
          <cell r="C225">
            <v>0</v>
          </cell>
          <cell r="D225">
            <v>0</v>
          </cell>
        </row>
        <row r="226">
          <cell r="A226">
            <v>247160</v>
          </cell>
          <cell r="B226" t="str">
            <v>MEU M&amp;A Goodwill</v>
          </cell>
          <cell r="C226">
            <v>120865.23</v>
          </cell>
          <cell r="D226">
            <v>0</v>
          </cell>
        </row>
        <row r="227">
          <cell r="A227">
            <v>247161</v>
          </cell>
          <cell r="B227" t="str">
            <v>Intngle-Cont Cap Eli</v>
          </cell>
          <cell r="C227">
            <v>0</v>
          </cell>
          <cell r="D227">
            <v>0</v>
          </cell>
        </row>
        <row r="228">
          <cell r="A228">
            <v>247162</v>
          </cell>
          <cell r="B228" t="str">
            <v>Intang Software_SL</v>
          </cell>
          <cell r="C228">
            <v>5235.63</v>
          </cell>
          <cell r="D228">
            <v>0</v>
          </cell>
        </row>
        <row r="229">
          <cell r="A229">
            <v>247163</v>
          </cell>
          <cell r="B229" t="str">
            <v>AccAmort IntangSW_SL</v>
          </cell>
          <cell r="C229">
            <v>-2943.04</v>
          </cell>
          <cell r="D229">
            <v>0</v>
          </cell>
        </row>
        <row r="230">
          <cell r="A230">
            <v>247164</v>
          </cell>
          <cell r="B230" t="str">
            <v>Intangible-Cont Cap</v>
          </cell>
          <cell r="C230">
            <v>0</v>
          </cell>
          <cell r="D230">
            <v>0</v>
          </cell>
        </row>
        <row r="231">
          <cell r="A231">
            <v>247165</v>
          </cell>
          <cell r="B231" t="str">
            <v>Intangible-ContCapAD</v>
          </cell>
          <cell r="C231">
            <v>0</v>
          </cell>
          <cell r="D231">
            <v>0</v>
          </cell>
        </row>
        <row r="232">
          <cell r="A232">
            <v>247166</v>
          </cell>
          <cell r="B232" t="str">
            <v>AccDep IntanGrp Dep</v>
          </cell>
          <cell r="C232">
            <v>0</v>
          </cell>
          <cell r="D232">
            <v>0</v>
          </cell>
        </row>
        <row r="233">
          <cell r="A233">
            <v>247167</v>
          </cell>
          <cell r="B233" t="str">
            <v>Intangibles LDCs</v>
          </cell>
          <cell r="C233">
            <v>0</v>
          </cell>
          <cell r="D233">
            <v>0</v>
          </cell>
        </row>
        <row r="234">
          <cell r="A234">
            <v>247168</v>
          </cell>
          <cell r="B234" t="str">
            <v>Acc Dep Intang LDCs</v>
          </cell>
          <cell r="C234">
            <v>0</v>
          </cell>
          <cell r="D234">
            <v>0</v>
          </cell>
        </row>
        <row r="235">
          <cell r="A235">
            <v>247170</v>
          </cell>
          <cell r="B235" t="str">
            <v>Intang ContCapPd_SL</v>
          </cell>
          <cell r="C235">
            <v>0</v>
          </cell>
          <cell r="D235">
            <v>0</v>
          </cell>
        </row>
        <row r="236">
          <cell r="A236">
            <v>247171</v>
          </cell>
          <cell r="B236" t="str">
            <v>AccAmort IntangCC_SL</v>
          </cell>
          <cell r="C236">
            <v>0</v>
          </cell>
          <cell r="D236">
            <v>0</v>
          </cell>
        </row>
        <row r="237">
          <cell r="A237">
            <v>247198</v>
          </cell>
          <cell r="B237" t="str">
            <v>Bus Mod-Acc Depr</v>
          </cell>
          <cell r="C237">
            <v>0</v>
          </cell>
          <cell r="D237">
            <v>0</v>
          </cell>
        </row>
        <row r="238">
          <cell r="A238">
            <v>247199</v>
          </cell>
          <cell r="B238" t="str">
            <v>Bus Mod-Intang Asset</v>
          </cell>
          <cell r="C238">
            <v>0</v>
          </cell>
          <cell r="D238">
            <v>0</v>
          </cell>
        </row>
        <row r="239">
          <cell r="A239">
            <v>247900</v>
          </cell>
          <cell r="B239" t="str">
            <v>Dfd Dbt-Prspcts</v>
          </cell>
          <cell r="C239">
            <v>0</v>
          </cell>
          <cell r="D239">
            <v>0</v>
          </cell>
        </row>
        <row r="240">
          <cell r="A240">
            <v>247910</v>
          </cell>
          <cell r="B240" t="str">
            <v>Def Dr-Undrwrtg Fee</v>
          </cell>
          <cell r="C240">
            <v>0</v>
          </cell>
          <cell r="D240">
            <v>0</v>
          </cell>
        </row>
        <row r="241">
          <cell r="A241">
            <v>255000</v>
          </cell>
          <cell r="B241" t="str">
            <v>Deferred OPRB Costs</v>
          </cell>
          <cell r="C241">
            <v>0</v>
          </cell>
          <cell r="D241">
            <v>0</v>
          </cell>
        </row>
        <row r="242">
          <cell r="A242">
            <v>255010</v>
          </cell>
          <cell r="B242" t="str">
            <v>Accm OPRB Amt</v>
          </cell>
          <cell r="C242">
            <v>0</v>
          </cell>
          <cell r="D242">
            <v>0</v>
          </cell>
        </row>
        <row r="243">
          <cell r="A243">
            <v>255020</v>
          </cell>
          <cell r="B243" t="str">
            <v>Dfd Pension  Assets</v>
          </cell>
          <cell r="C243">
            <v>0</v>
          </cell>
          <cell r="D243">
            <v>0</v>
          </cell>
        </row>
        <row r="244">
          <cell r="A244">
            <v>255021</v>
          </cell>
          <cell r="B244" t="str">
            <v>Reg Asset - LDCs LRAM</v>
          </cell>
          <cell r="C244">
            <v>0</v>
          </cell>
          <cell r="D244">
            <v>0</v>
          </cell>
        </row>
        <row r="245">
          <cell r="A245">
            <v>255040</v>
          </cell>
          <cell r="B245" t="str">
            <v>Rg A OPRB-H&amp;D Oblig</v>
          </cell>
          <cell r="C245">
            <v>0</v>
          </cell>
          <cell r="D245">
            <v>0</v>
          </cell>
        </row>
        <row r="246">
          <cell r="A246">
            <v>255050</v>
          </cell>
          <cell r="B246" t="str">
            <v>Rg A OPEB-LTD Oblig</v>
          </cell>
          <cell r="C246">
            <v>0</v>
          </cell>
          <cell r="D246">
            <v>0</v>
          </cell>
        </row>
        <row r="247">
          <cell r="A247">
            <v>255060</v>
          </cell>
          <cell r="B247" t="str">
            <v>Rg A -OPRB SPP Oblig</v>
          </cell>
          <cell r="C247">
            <v>0</v>
          </cell>
          <cell r="D247">
            <v>0</v>
          </cell>
        </row>
        <row r="248">
          <cell r="A248">
            <v>262000</v>
          </cell>
          <cell r="B248" t="str">
            <v>Unamor Def Costs</v>
          </cell>
          <cell r="C248">
            <v>0</v>
          </cell>
          <cell r="D248">
            <v>0</v>
          </cell>
        </row>
        <row r="249">
          <cell r="A249">
            <v>266052</v>
          </cell>
          <cell r="B249" t="str">
            <v>Inv in Sub H1 Ntwk</v>
          </cell>
          <cell r="C249">
            <v>0</v>
          </cell>
          <cell r="D249">
            <v>0</v>
          </cell>
        </row>
        <row r="250">
          <cell r="A250">
            <v>266054</v>
          </cell>
          <cell r="B250" t="str">
            <v>Invest Sub Telecom</v>
          </cell>
          <cell r="C250">
            <v>10</v>
          </cell>
          <cell r="D250">
            <v>0</v>
          </cell>
        </row>
        <row r="251">
          <cell r="A251">
            <v>266055</v>
          </cell>
          <cell r="B251" t="str">
            <v>Investment in HOI 2</v>
          </cell>
          <cell r="C251">
            <v>0</v>
          </cell>
          <cell r="D251">
            <v>0</v>
          </cell>
        </row>
        <row r="252">
          <cell r="A252">
            <v>266056</v>
          </cell>
          <cell r="B252" t="str">
            <v>Investment in HOI 3</v>
          </cell>
          <cell r="C252">
            <v>0</v>
          </cell>
          <cell r="D252">
            <v>0</v>
          </cell>
        </row>
        <row r="253">
          <cell r="A253">
            <v>266057</v>
          </cell>
          <cell r="B253" t="str">
            <v>Inv H1 Lk Erie Mgt</v>
          </cell>
          <cell r="C253">
            <v>0</v>
          </cell>
          <cell r="D253">
            <v>0</v>
          </cell>
        </row>
        <row r="254">
          <cell r="A254">
            <v>266058</v>
          </cell>
          <cell r="B254" t="str">
            <v>Invest Sub MBSI</v>
          </cell>
          <cell r="C254">
            <v>0</v>
          </cell>
          <cell r="D254">
            <v>0</v>
          </cell>
        </row>
        <row r="255">
          <cell r="A255">
            <v>266060</v>
          </cell>
          <cell r="B255" t="str">
            <v>Invest Sub Brampton</v>
          </cell>
          <cell r="C255">
            <v>0</v>
          </cell>
          <cell r="D255">
            <v>0</v>
          </cell>
        </row>
        <row r="256">
          <cell r="A256">
            <v>266061</v>
          </cell>
          <cell r="B256" t="str">
            <v>Invest-NPI,NPDI,NEI</v>
          </cell>
          <cell r="C256">
            <v>0</v>
          </cell>
          <cell r="D256">
            <v>0</v>
          </cell>
        </row>
        <row r="257">
          <cell r="A257">
            <v>266062</v>
          </cell>
          <cell r="B257" t="str">
            <v>Invest Sub B2M LP</v>
          </cell>
          <cell r="C257">
            <v>0</v>
          </cell>
          <cell r="D257">
            <v>0</v>
          </cell>
        </row>
        <row r="258">
          <cell r="A258">
            <v>266063</v>
          </cell>
          <cell r="B258" t="str">
            <v>Invest Sub B2M GP Inc</v>
          </cell>
          <cell r="C258">
            <v>0</v>
          </cell>
          <cell r="D258">
            <v>0</v>
          </cell>
        </row>
        <row r="259">
          <cell r="A259">
            <v>266064</v>
          </cell>
          <cell r="B259" t="str">
            <v>Invest-B2M Holdings</v>
          </cell>
          <cell r="C259">
            <v>0</v>
          </cell>
          <cell r="D259">
            <v>0</v>
          </cell>
        </row>
        <row r="260">
          <cell r="A260">
            <v>266065</v>
          </cell>
          <cell r="B260" t="str">
            <v>Invest - H1 B2M LP</v>
          </cell>
          <cell r="C260">
            <v>0</v>
          </cell>
          <cell r="D260">
            <v>0</v>
          </cell>
        </row>
        <row r="261">
          <cell r="A261">
            <v>266066</v>
          </cell>
          <cell r="B261" t="str">
            <v>Invest Sub B2M Trust</v>
          </cell>
          <cell r="C261">
            <v>0</v>
          </cell>
          <cell r="D261">
            <v>0</v>
          </cell>
        </row>
        <row r="262">
          <cell r="A262">
            <v>266068</v>
          </cell>
          <cell r="B262" t="str">
            <v>InvestSub HCHI HCEI</v>
          </cell>
          <cell r="C262">
            <v>0</v>
          </cell>
          <cell r="D262">
            <v>0</v>
          </cell>
        </row>
        <row r="263">
          <cell r="A263">
            <v>268009</v>
          </cell>
          <cell r="B263" t="str">
            <v>Acquisition-A/P</v>
          </cell>
          <cell r="C263">
            <v>0</v>
          </cell>
          <cell r="D263">
            <v>0</v>
          </cell>
        </row>
        <row r="264">
          <cell r="A264">
            <v>269000</v>
          </cell>
          <cell r="B264" t="str">
            <v>A/R-Long-Term</v>
          </cell>
          <cell r="C264">
            <v>0</v>
          </cell>
          <cell r="D264">
            <v>0</v>
          </cell>
        </row>
        <row r="265">
          <cell r="A265">
            <v>269010</v>
          </cell>
          <cell r="B265" t="str">
            <v>Webequie Recovery</v>
          </cell>
          <cell r="C265">
            <v>0</v>
          </cell>
          <cell r="D265">
            <v>0</v>
          </cell>
        </row>
        <row r="266">
          <cell r="A266">
            <v>269020</v>
          </cell>
          <cell r="B266" t="str">
            <v>Accr M-M G Int Swap</v>
          </cell>
          <cell r="C266">
            <v>0</v>
          </cell>
          <cell r="D266">
            <v>0</v>
          </cell>
        </row>
        <row r="267">
          <cell r="A267">
            <v>269030</v>
          </cell>
          <cell r="B267" t="str">
            <v>MTM Gain on LTDebt</v>
          </cell>
          <cell r="C267">
            <v>0</v>
          </cell>
          <cell r="D267">
            <v>0</v>
          </cell>
        </row>
        <row r="268">
          <cell r="A268">
            <v>269050</v>
          </cell>
          <cell r="B268" t="str">
            <v>Loan to HONI</v>
          </cell>
          <cell r="C268">
            <v>0</v>
          </cell>
          <cell r="D268">
            <v>0</v>
          </cell>
        </row>
        <row r="269">
          <cell r="A269">
            <v>269052</v>
          </cell>
          <cell r="B269" t="str">
            <v>Loan to  HORC</v>
          </cell>
          <cell r="C269">
            <v>0</v>
          </cell>
          <cell r="D269">
            <v>0</v>
          </cell>
        </row>
        <row r="270">
          <cell r="A270">
            <v>269054</v>
          </cell>
          <cell r="B270" t="str">
            <v>Loan to Brmptn</v>
          </cell>
          <cell r="C270">
            <v>0</v>
          </cell>
          <cell r="D270">
            <v>0</v>
          </cell>
        </row>
        <row r="271">
          <cell r="A271">
            <v>269055</v>
          </cell>
          <cell r="B271" t="str">
            <v>Loan to Subsid-NS</v>
          </cell>
          <cell r="C271">
            <v>0</v>
          </cell>
          <cell r="D271">
            <v>0</v>
          </cell>
        </row>
        <row r="272">
          <cell r="A272">
            <v>269100</v>
          </cell>
          <cell r="B272" t="str">
            <v>LT All for Dbtfl Acc</v>
          </cell>
          <cell r="C272">
            <v>0</v>
          </cell>
          <cell r="D272">
            <v>0</v>
          </cell>
        </row>
        <row r="273">
          <cell r="A273">
            <v>269110</v>
          </cell>
          <cell r="B273" t="str">
            <v>Webequie Recvy Cntra</v>
          </cell>
          <cell r="C273">
            <v>0</v>
          </cell>
          <cell r="D273">
            <v>0</v>
          </cell>
        </row>
        <row r="274">
          <cell r="A274">
            <v>274900</v>
          </cell>
          <cell r="B274" t="str">
            <v>DTA-LT</v>
          </cell>
          <cell r="C274">
            <v>0</v>
          </cell>
          <cell r="D274">
            <v>0</v>
          </cell>
        </row>
        <row r="275">
          <cell r="A275">
            <v>274905</v>
          </cell>
          <cell r="B275" t="str">
            <v>Reg Offset-DTA-LT</v>
          </cell>
          <cell r="C275">
            <v>0</v>
          </cell>
          <cell r="D275">
            <v>0</v>
          </cell>
        </row>
        <row r="276">
          <cell r="A276">
            <v>275020</v>
          </cell>
          <cell r="B276" t="str">
            <v>Reg Asset - OEB Costs</v>
          </cell>
          <cell r="C276">
            <v>0</v>
          </cell>
          <cell r="D276">
            <v>0</v>
          </cell>
        </row>
        <row r="277">
          <cell r="A277">
            <v>275023</v>
          </cell>
          <cell r="B277" t="str">
            <v>Dx PCB (01)</v>
          </cell>
          <cell r="C277">
            <v>0</v>
          </cell>
          <cell r="D277">
            <v>0</v>
          </cell>
        </row>
        <row r="278">
          <cell r="A278">
            <v>275026</v>
          </cell>
          <cell r="B278" t="str">
            <v>Tx LAR</v>
          </cell>
          <cell r="C278">
            <v>0</v>
          </cell>
          <cell r="D278">
            <v>0</v>
          </cell>
        </row>
        <row r="279">
          <cell r="A279">
            <v>275027</v>
          </cell>
          <cell r="B279" t="str">
            <v>Remotes LAR</v>
          </cell>
          <cell r="C279">
            <v>0</v>
          </cell>
          <cell r="D279">
            <v>0</v>
          </cell>
        </row>
        <row r="280">
          <cell r="A280">
            <v>275028</v>
          </cell>
          <cell r="B280" t="str">
            <v>Brmptn LRAM</v>
          </cell>
          <cell r="C280">
            <v>0</v>
          </cell>
          <cell r="D280">
            <v>0</v>
          </cell>
        </row>
        <row r="281">
          <cell r="A281">
            <v>275029</v>
          </cell>
          <cell r="B281" t="str">
            <v>Reg Asset-Pen Oblig</v>
          </cell>
          <cell r="C281">
            <v>0</v>
          </cell>
          <cell r="D281">
            <v>0</v>
          </cell>
        </row>
        <row r="282">
          <cell r="A282">
            <v>275030</v>
          </cell>
          <cell r="B282" t="str">
            <v>RSVA-Power</v>
          </cell>
          <cell r="C282">
            <v>0</v>
          </cell>
          <cell r="D282">
            <v>0</v>
          </cell>
        </row>
        <row r="283">
          <cell r="A283">
            <v>275031</v>
          </cell>
          <cell r="B283" t="str">
            <v>Wholesale Mket Svc</v>
          </cell>
          <cell r="C283">
            <v>0</v>
          </cell>
          <cell r="D283">
            <v>0</v>
          </cell>
        </row>
        <row r="284">
          <cell r="A284">
            <v>275033</v>
          </cell>
          <cell r="B284" t="str">
            <v>Retl Tx NWK Rate</v>
          </cell>
          <cell r="C284">
            <v>0</v>
          </cell>
          <cell r="D284">
            <v>0</v>
          </cell>
        </row>
        <row r="285">
          <cell r="A285">
            <v>275034</v>
          </cell>
          <cell r="B285" t="str">
            <v>Retl Tx Cnect'n Rate</v>
          </cell>
          <cell r="C285">
            <v>0</v>
          </cell>
          <cell r="D285">
            <v>0</v>
          </cell>
        </row>
        <row r="286">
          <cell r="A286">
            <v>275040</v>
          </cell>
          <cell r="B286" t="str">
            <v>RCVA RETAIL REVENUE</v>
          </cell>
          <cell r="C286">
            <v>0</v>
          </cell>
          <cell r="D286">
            <v>0</v>
          </cell>
        </row>
        <row r="287">
          <cell r="A287">
            <v>275041</v>
          </cell>
          <cell r="B287" t="str">
            <v>RCVA Retail Cost</v>
          </cell>
          <cell r="C287">
            <v>0</v>
          </cell>
          <cell r="D287">
            <v>0</v>
          </cell>
        </row>
        <row r="288">
          <cell r="A288">
            <v>275043</v>
          </cell>
          <cell r="B288" t="str">
            <v>Reg Asset - PILs Var</v>
          </cell>
          <cell r="C288">
            <v>0</v>
          </cell>
          <cell r="D288">
            <v>0</v>
          </cell>
        </row>
        <row r="289">
          <cell r="A289">
            <v>275044</v>
          </cell>
          <cell r="B289" t="str">
            <v>RA - PILs Var contra</v>
          </cell>
          <cell r="C289">
            <v>0</v>
          </cell>
          <cell r="D289">
            <v>0</v>
          </cell>
        </row>
        <row r="290">
          <cell r="A290">
            <v>275045</v>
          </cell>
          <cell r="B290" t="str">
            <v>RCVA - STR REVENUE</v>
          </cell>
          <cell r="C290">
            <v>0</v>
          </cell>
          <cell r="D290">
            <v>0</v>
          </cell>
        </row>
        <row r="291">
          <cell r="A291">
            <v>275046</v>
          </cell>
          <cell r="B291" t="str">
            <v>RCVA-STR Cost</v>
          </cell>
          <cell r="C291">
            <v>0</v>
          </cell>
          <cell r="D291">
            <v>0</v>
          </cell>
        </row>
        <row r="292">
          <cell r="A292">
            <v>275050</v>
          </cell>
          <cell r="B292" t="str">
            <v>RA-SPC Assmt Var Act</v>
          </cell>
          <cell r="C292">
            <v>0</v>
          </cell>
          <cell r="D292">
            <v>0</v>
          </cell>
        </row>
        <row r="293">
          <cell r="A293">
            <v>275052</v>
          </cell>
          <cell r="B293" t="str">
            <v>RA-SPC Apprvd Princ</v>
          </cell>
          <cell r="C293">
            <v>0</v>
          </cell>
          <cell r="D293">
            <v>0</v>
          </cell>
        </row>
        <row r="294">
          <cell r="A294">
            <v>275053</v>
          </cell>
          <cell r="B294" t="str">
            <v>RA-SPC Apprvd Intrst</v>
          </cell>
          <cell r="C294">
            <v>0</v>
          </cell>
          <cell r="D294">
            <v>0</v>
          </cell>
        </row>
        <row r="295">
          <cell r="A295">
            <v>275054</v>
          </cell>
          <cell r="B295" t="str">
            <v>Energy East Consult</v>
          </cell>
          <cell r="C295">
            <v>0</v>
          </cell>
          <cell r="D295">
            <v>0</v>
          </cell>
        </row>
        <row r="296">
          <cell r="A296">
            <v>275055</v>
          </cell>
          <cell r="B296" t="str">
            <v>Enrgy Est Conslt Int</v>
          </cell>
          <cell r="C296">
            <v>0</v>
          </cell>
          <cell r="D296">
            <v>0</v>
          </cell>
        </row>
        <row r="297">
          <cell r="A297">
            <v>275057</v>
          </cell>
          <cell r="B297" t="str">
            <v>RegAsset-CDM Var</v>
          </cell>
          <cell r="C297">
            <v>0</v>
          </cell>
          <cell r="D297">
            <v>0</v>
          </cell>
        </row>
        <row r="298">
          <cell r="A298">
            <v>275058</v>
          </cell>
          <cell r="B298" t="str">
            <v>RegAsset-CDM Int</v>
          </cell>
          <cell r="C298">
            <v>0</v>
          </cell>
          <cell r="D298">
            <v>0</v>
          </cell>
        </row>
        <row r="299">
          <cell r="A299">
            <v>275060</v>
          </cell>
          <cell r="B299" t="str">
            <v>CGAAP Changes LDCs</v>
          </cell>
          <cell r="C299">
            <v>0</v>
          </cell>
          <cell r="D299">
            <v>0</v>
          </cell>
        </row>
        <row r="300">
          <cell r="A300">
            <v>275065</v>
          </cell>
          <cell r="B300" t="str">
            <v>IFRS Costs -LDCs</v>
          </cell>
          <cell r="C300">
            <v>0</v>
          </cell>
          <cell r="D300">
            <v>0</v>
          </cell>
        </row>
        <row r="301">
          <cell r="A301">
            <v>275069</v>
          </cell>
          <cell r="B301" t="str">
            <v>OEB Cost int imp</v>
          </cell>
          <cell r="C301">
            <v>0</v>
          </cell>
          <cell r="D301">
            <v>0</v>
          </cell>
        </row>
        <row r="302">
          <cell r="A302">
            <v>275070</v>
          </cell>
          <cell r="B302" t="str">
            <v>IPSP Tx Dev Proj Reg</v>
          </cell>
          <cell r="C302">
            <v>0</v>
          </cell>
          <cell r="D302">
            <v>0</v>
          </cell>
        </row>
        <row r="303">
          <cell r="A303">
            <v>275071</v>
          </cell>
          <cell r="B303" t="str">
            <v>IPSP Tx Dev Proj Int</v>
          </cell>
          <cell r="C303">
            <v>0</v>
          </cell>
          <cell r="D303">
            <v>0</v>
          </cell>
        </row>
        <row r="304">
          <cell r="A304">
            <v>275072</v>
          </cell>
          <cell r="B304" t="str">
            <v>Defd Pension OMA</v>
          </cell>
          <cell r="C304">
            <v>0</v>
          </cell>
          <cell r="D304">
            <v>0</v>
          </cell>
        </row>
        <row r="305">
          <cell r="A305">
            <v>275085</v>
          </cell>
          <cell r="B305" t="str">
            <v>RSVA-Global Adjustment</v>
          </cell>
          <cell r="C305">
            <v>0</v>
          </cell>
          <cell r="D305">
            <v>0</v>
          </cell>
        </row>
        <row r="306">
          <cell r="A306">
            <v>275088</v>
          </cell>
          <cell r="B306" t="str">
            <v>RSVA - LV</v>
          </cell>
          <cell r="C306">
            <v>0</v>
          </cell>
          <cell r="D306">
            <v>0</v>
          </cell>
        </row>
        <row r="307">
          <cell r="A307">
            <v>275090</v>
          </cell>
          <cell r="B307" t="str">
            <v>Reg Asset-LT Tx Corr</v>
          </cell>
          <cell r="C307">
            <v>0</v>
          </cell>
          <cell r="D307">
            <v>0</v>
          </cell>
        </row>
        <row r="308">
          <cell r="A308">
            <v>275091</v>
          </cell>
          <cell r="B308" t="str">
            <v>Reg A-LT Tx Corr Int</v>
          </cell>
          <cell r="C308">
            <v>0</v>
          </cell>
          <cell r="D308">
            <v>0</v>
          </cell>
        </row>
        <row r="309">
          <cell r="A309">
            <v>275093</v>
          </cell>
          <cell r="B309" t="str">
            <v>RRRP Interest Improv</v>
          </cell>
          <cell r="C309">
            <v>0</v>
          </cell>
          <cell r="D309">
            <v>0</v>
          </cell>
        </row>
        <row r="310">
          <cell r="A310">
            <v>275095</v>
          </cell>
          <cell r="B310" t="str">
            <v>RRRP Variance</v>
          </cell>
          <cell r="C310">
            <v>0</v>
          </cell>
          <cell r="D310">
            <v>0</v>
          </cell>
        </row>
        <row r="311">
          <cell r="A311">
            <v>275102</v>
          </cell>
          <cell r="B311" t="str">
            <v>Remotes Lar 2007</v>
          </cell>
          <cell r="C311">
            <v>0</v>
          </cell>
          <cell r="D311">
            <v>0</v>
          </cell>
        </row>
        <row r="312">
          <cell r="A312">
            <v>275103</v>
          </cell>
          <cell r="B312" t="str">
            <v>Rmts LAR 2011</v>
          </cell>
          <cell r="C312">
            <v>0</v>
          </cell>
          <cell r="D312">
            <v>0</v>
          </cell>
        </row>
        <row r="313">
          <cell r="A313">
            <v>275104</v>
          </cell>
          <cell r="B313" t="str">
            <v>Reg Asset Dx PCB (08)</v>
          </cell>
          <cell r="C313">
            <v>0</v>
          </cell>
          <cell r="D313">
            <v>0</v>
          </cell>
        </row>
        <row r="314">
          <cell r="A314">
            <v>275106</v>
          </cell>
          <cell r="B314" t="str">
            <v>Reg Asset Tx PCB (08)</v>
          </cell>
          <cell r="C314">
            <v>0</v>
          </cell>
          <cell r="D314">
            <v>0</v>
          </cell>
        </row>
        <row r="315">
          <cell r="A315">
            <v>275108</v>
          </cell>
          <cell r="B315" t="str">
            <v>RA ST Dx LAR (09)</v>
          </cell>
          <cell r="C315">
            <v>0</v>
          </cell>
          <cell r="D315">
            <v>0</v>
          </cell>
        </row>
        <row r="316">
          <cell r="A316">
            <v>275109</v>
          </cell>
          <cell r="B316" t="str">
            <v>RA ST Tx LAR (09)</v>
          </cell>
          <cell r="C316">
            <v>0</v>
          </cell>
          <cell r="D316">
            <v>0</v>
          </cell>
        </row>
        <row r="317">
          <cell r="A317">
            <v>275110</v>
          </cell>
          <cell r="B317" t="str">
            <v>RA LT Dx LAR (09)</v>
          </cell>
          <cell r="C317">
            <v>0</v>
          </cell>
          <cell r="D317">
            <v>0</v>
          </cell>
        </row>
        <row r="318">
          <cell r="A318">
            <v>275111</v>
          </cell>
          <cell r="B318" t="str">
            <v>RA LT Tx LAR (09)</v>
          </cell>
          <cell r="C318">
            <v>0</v>
          </cell>
          <cell r="D318">
            <v>0</v>
          </cell>
        </row>
        <row r="319">
          <cell r="A319">
            <v>275112</v>
          </cell>
          <cell r="B319" t="str">
            <v>ST Rem LAR 11</v>
          </cell>
          <cell r="C319">
            <v>0</v>
          </cell>
          <cell r="D319">
            <v>0</v>
          </cell>
        </row>
        <row r="320">
          <cell r="A320">
            <v>275114</v>
          </cell>
          <cell r="B320" t="str">
            <v>RA LT Dx LAR (13)</v>
          </cell>
          <cell r="C320">
            <v>0</v>
          </cell>
          <cell r="D320">
            <v>0</v>
          </cell>
        </row>
        <row r="321">
          <cell r="A321">
            <v>275115</v>
          </cell>
          <cell r="B321" t="str">
            <v>RA ST Dx LAR (14)</v>
          </cell>
          <cell r="C321">
            <v>0</v>
          </cell>
          <cell r="D321">
            <v>0</v>
          </cell>
        </row>
        <row r="322">
          <cell r="A322">
            <v>275117</v>
          </cell>
          <cell r="B322" t="str">
            <v>RA LT Dx LAR (14)</v>
          </cell>
          <cell r="C322">
            <v>0</v>
          </cell>
          <cell r="D322">
            <v>0</v>
          </cell>
        </row>
        <row r="323">
          <cell r="A323">
            <v>275130</v>
          </cell>
          <cell r="B323" t="str">
            <v>RSVA Power-Int Impr</v>
          </cell>
          <cell r="C323">
            <v>0</v>
          </cell>
          <cell r="D323">
            <v>0</v>
          </cell>
        </row>
        <row r="324">
          <cell r="A324">
            <v>275131</v>
          </cell>
          <cell r="B324" t="str">
            <v>RSVAwms-int Improv</v>
          </cell>
          <cell r="C324">
            <v>0</v>
          </cell>
          <cell r="D324">
            <v>0</v>
          </cell>
        </row>
        <row r="325">
          <cell r="A325">
            <v>275133</v>
          </cell>
          <cell r="B325" t="str">
            <v>RSVAnw-Int Improv</v>
          </cell>
          <cell r="C325">
            <v>0</v>
          </cell>
          <cell r="D325">
            <v>0</v>
          </cell>
        </row>
        <row r="326">
          <cell r="A326">
            <v>275134</v>
          </cell>
          <cell r="B326" t="str">
            <v>RSVAcn-Int Improv</v>
          </cell>
          <cell r="C326">
            <v>0</v>
          </cell>
          <cell r="D326">
            <v>0</v>
          </cell>
        </row>
        <row r="327">
          <cell r="A327">
            <v>275140</v>
          </cell>
          <cell r="B327" t="str">
            <v>RCVA Rtler-Int Impr</v>
          </cell>
          <cell r="C327">
            <v>0</v>
          </cell>
          <cell r="D327">
            <v>0</v>
          </cell>
        </row>
        <row r="328">
          <cell r="A328">
            <v>275145</v>
          </cell>
          <cell r="B328" t="str">
            <v>RCVA-STR - Int Imput</v>
          </cell>
          <cell r="C328">
            <v>0</v>
          </cell>
          <cell r="D328">
            <v>0</v>
          </cell>
        </row>
        <row r="329">
          <cell r="A329">
            <v>275172</v>
          </cell>
          <cell r="B329" t="str">
            <v>Pension Interest</v>
          </cell>
          <cell r="C329">
            <v>0</v>
          </cell>
          <cell r="D329">
            <v>0</v>
          </cell>
        </row>
        <row r="330">
          <cell r="A330">
            <v>275176</v>
          </cell>
          <cell r="B330" t="str">
            <v>RA IFRS Costs Int</v>
          </cell>
          <cell r="C330">
            <v>0</v>
          </cell>
          <cell r="D330">
            <v>0</v>
          </cell>
        </row>
        <row r="331">
          <cell r="A331">
            <v>275185</v>
          </cell>
          <cell r="B331" t="str">
            <v>Global Adj - Int Imp</v>
          </cell>
          <cell r="C331">
            <v>0</v>
          </cell>
          <cell r="D331">
            <v>0</v>
          </cell>
        </row>
        <row r="332">
          <cell r="A332">
            <v>275188</v>
          </cell>
          <cell r="B332" t="str">
            <v>RSVA - LV INTEREST</v>
          </cell>
          <cell r="C332">
            <v>0</v>
          </cell>
          <cell r="D332">
            <v>0</v>
          </cell>
        </row>
        <row r="333">
          <cell r="A333">
            <v>275206</v>
          </cell>
          <cell r="B333" t="str">
            <v>Dx Tax Change HST</v>
          </cell>
          <cell r="C333">
            <v>0</v>
          </cell>
          <cell r="D333">
            <v>0</v>
          </cell>
        </row>
        <row r="334">
          <cell r="A334">
            <v>275207</v>
          </cell>
          <cell r="B334" t="str">
            <v>Dx Tax Chg HST Int</v>
          </cell>
          <cell r="C334">
            <v>0</v>
          </cell>
          <cell r="D334">
            <v>0</v>
          </cell>
        </row>
        <row r="335">
          <cell r="A335">
            <v>275208</v>
          </cell>
          <cell r="B335" t="str">
            <v>Tx Tax Change HST</v>
          </cell>
          <cell r="C335">
            <v>0</v>
          </cell>
          <cell r="D335">
            <v>0</v>
          </cell>
        </row>
        <row r="336">
          <cell r="A336">
            <v>275209</v>
          </cell>
          <cell r="B336" t="str">
            <v>Tx Tax Chg HST Int</v>
          </cell>
          <cell r="C336">
            <v>0</v>
          </cell>
          <cell r="D336">
            <v>0</v>
          </cell>
        </row>
        <row r="337">
          <cell r="A337">
            <v>275210</v>
          </cell>
          <cell r="B337" t="str">
            <v>Tax Change Def Act</v>
          </cell>
          <cell r="C337">
            <v>0</v>
          </cell>
          <cell r="D337">
            <v>0</v>
          </cell>
        </row>
        <row r="338">
          <cell r="A338">
            <v>275211</v>
          </cell>
          <cell r="B338" t="str">
            <v>Tax Change Int Imp</v>
          </cell>
          <cell r="C338">
            <v>0</v>
          </cell>
          <cell r="D338">
            <v>0</v>
          </cell>
        </row>
        <row r="339">
          <cell r="A339">
            <v>275245</v>
          </cell>
          <cell r="B339" t="str">
            <v>Rate Mitig Var Princ</v>
          </cell>
          <cell r="C339">
            <v>0</v>
          </cell>
          <cell r="D339">
            <v>0</v>
          </cell>
        </row>
        <row r="340">
          <cell r="A340">
            <v>275246</v>
          </cell>
          <cell r="B340" t="str">
            <v>Rate Mitig Var Int</v>
          </cell>
          <cell r="C340">
            <v>0</v>
          </cell>
          <cell r="D340">
            <v>0</v>
          </cell>
        </row>
        <row r="341">
          <cell r="A341">
            <v>275253</v>
          </cell>
          <cell r="B341" t="str">
            <v>2015-17 Drawdown</v>
          </cell>
          <cell r="C341">
            <v>0</v>
          </cell>
          <cell r="D341">
            <v>0</v>
          </cell>
        </row>
        <row r="342">
          <cell r="A342">
            <v>275254</v>
          </cell>
          <cell r="B342" t="str">
            <v>2015-17 Interest</v>
          </cell>
          <cell r="C342">
            <v>0</v>
          </cell>
          <cell r="D342">
            <v>0</v>
          </cell>
        </row>
        <row r="343">
          <cell r="A343">
            <v>275255</v>
          </cell>
          <cell r="B343" t="str">
            <v>2015-17 Principal</v>
          </cell>
          <cell r="C343">
            <v>0</v>
          </cell>
          <cell r="D343">
            <v>0</v>
          </cell>
        </row>
        <row r="344">
          <cell r="A344">
            <v>275260</v>
          </cell>
          <cell r="B344" t="str">
            <v>Rider 6</v>
          </cell>
          <cell r="C344">
            <v>0</v>
          </cell>
          <cell r="D344">
            <v>0</v>
          </cell>
        </row>
        <row r="345">
          <cell r="A345">
            <v>275261</v>
          </cell>
          <cell r="B345" t="str">
            <v>Rider 6 Interest</v>
          </cell>
          <cell r="C345">
            <v>0</v>
          </cell>
          <cell r="D345">
            <v>0</v>
          </cell>
        </row>
        <row r="346">
          <cell r="A346">
            <v>275263</v>
          </cell>
          <cell r="B346" t="str">
            <v>Rider 9 Principal</v>
          </cell>
          <cell r="C346">
            <v>0</v>
          </cell>
          <cell r="D346">
            <v>0</v>
          </cell>
        </row>
        <row r="347">
          <cell r="A347">
            <v>275264</v>
          </cell>
          <cell r="B347" t="str">
            <v>Rider 9 Interest</v>
          </cell>
          <cell r="C347">
            <v>0</v>
          </cell>
          <cell r="D347">
            <v>0</v>
          </cell>
        </row>
        <row r="348">
          <cell r="A348">
            <v>275265</v>
          </cell>
          <cell r="B348" t="str">
            <v>Rider 9 Drawdown</v>
          </cell>
          <cell r="C348">
            <v>0</v>
          </cell>
          <cell r="D348">
            <v>0</v>
          </cell>
        </row>
        <row r="349">
          <cell r="A349">
            <v>275266</v>
          </cell>
          <cell r="B349" t="str">
            <v>Rider 11 SG Princ</v>
          </cell>
          <cell r="C349">
            <v>0</v>
          </cell>
          <cell r="D349">
            <v>0</v>
          </cell>
        </row>
        <row r="350">
          <cell r="A350">
            <v>275267</v>
          </cell>
          <cell r="B350" t="str">
            <v>Rider 11 SG Interest</v>
          </cell>
          <cell r="C350">
            <v>0</v>
          </cell>
          <cell r="D350">
            <v>0</v>
          </cell>
        </row>
        <row r="351">
          <cell r="A351">
            <v>275270</v>
          </cell>
          <cell r="B351" t="str">
            <v>Fxd MicroFIT Chg</v>
          </cell>
          <cell r="C351">
            <v>0</v>
          </cell>
          <cell r="D351">
            <v>0</v>
          </cell>
        </row>
        <row r="352">
          <cell r="A352">
            <v>275271</v>
          </cell>
          <cell r="B352" t="str">
            <v>Fxd MicroFIT Chg Int</v>
          </cell>
          <cell r="C352">
            <v>0</v>
          </cell>
          <cell r="D352">
            <v>0</v>
          </cell>
        </row>
        <row r="353">
          <cell r="A353">
            <v>275276</v>
          </cell>
          <cell r="B353" t="str">
            <v>R8 Sm Grid Cap Exp</v>
          </cell>
          <cell r="C353">
            <v>0</v>
          </cell>
          <cell r="D353">
            <v>0</v>
          </cell>
        </row>
        <row r="354">
          <cell r="A354">
            <v>275277</v>
          </cell>
          <cell r="B354" t="str">
            <v>R8 SmGrd CapExp Cntr</v>
          </cell>
          <cell r="C354">
            <v>0</v>
          </cell>
          <cell r="D354">
            <v>0</v>
          </cell>
        </row>
        <row r="355">
          <cell r="A355">
            <v>275278</v>
          </cell>
          <cell r="B355" t="str">
            <v>R8 Sm Grid OMAExp</v>
          </cell>
          <cell r="C355">
            <v>0</v>
          </cell>
          <cell r="D355">
            <v>0</v>
          </cell>
        </row>
        <row r="356">
          <cell r="A356">
            <v>275279</v>
          </cell>
          <cell r="B356" t="str">
            <v>R8 SmGrd OMAExp Cntr</v>
          </cell>
          <cell r="C356">
            <v>0</v>
          </cell>
          <cell r="D356">
            <v>0</v>
          </cell>
        </row>
        <row r="357">
          <cell r="A357">
            <v>275280</v>
          </cell>
          <cell r="B357" t="str">
            <v>Rider 8 Expr FdersH1</v>
          </cell>
          <cell r="C357">
            <v>0</v>
          </cell>
          <cell r="D357">
            <v>0</v>
          </cell>
        </row>
        <row r="358">
          <cell r="A358">
            <v>275281</v>
          </cell>
          <cell r="B358" t="str">
            <v>Rr8 Expr FdersH1 Int</v>
          </cell>
          <cell r="C358">
            <v>0</v>
          </cell>
          <cell r="D358">
            <v>0</v>
          </cell>
        </row>
        <row r="359">
          <cell r="A359">
            <v>275282</v>
          </cell>
          <cell r="B359" t="str">
            <v>Rider 8 Other GEP - H1</v>
          </cell>
          <cell r="C359">
            <v>0</v>
          </cell>
          <cell r="D359">
            <v>0</v>
          </cell>
        </row>
        <row r="360">
          <cell r="A360">
            <v>275283</v>
          </cell>
          <cell r="B360" t="str">
            <v>Ridr 8 OthGEP Int-H1</v>
          </cell>
          <cell r="C360">
            <v>0</v>
          </cell>
          <cell r="D360">
            <v>0</v>
          </cell>
        </row>
        <row r="361">
          <cell r="A361">
            <v>275284</v>
          </cell>
          <cell r="B361" t="str">
            <v>Rider 8 Smart Grid - H1</v>
          </cell>
          <cell r="C361">
            <v>0</v>
          </cell>
          <cell r="D361">
            <v>0</v>
          </cell>
        </row>
        <row r="362">
          <cell r="A362">
            <v>275285</v>
          </cell>
          <cell r="B362" t="str">
            <v>Rider 8 SmGridInt-H1</v>
          </cell>
          <cell r="C362">
            <v>0</v>
          </cell>
          <cell r="D362">
            <v>0</v>
          </cell>
        </row>
        <row r="363">
          <cell r="A363">
            <v>275286</v>
          </cell>
          <cell r="B363" t="str">
            <v>Rider 8 Oth GEP-Prov</v>
          </cell>
          <cell r="C363">
            <v>0</v>
          </cell>
          <cell r="D363">
            <v>0</v>
          </cell>
        </row>
        <row r="364">
          <cell r="A364">
            <v>275287</v>
          </cell>
          <cell r="B364" t="str">
            <v>Rdr 8 OthGEPInt-Prov</v>
          </cell>
          <cell r="C364">
            <v>0</v>
          </cell>
          <cell r="D364">
            <v>0</v>
          </cell>
        </row>
        <row r="365">
          <cell r="A365">
            <v>275288</v>
          </cell>
          <cell r="B365" t="str">
            <v>RGCRP Expr Fders Int</v>
          </cell>
          <cell r="C365">
            <v>0</v>
          </cell>
          <cell r="D365">
            <v>0</v>
          </cell>
        </row>
        <row r="366">
          <cell r="A366">
            <v>275289</v>
          </cell>
          <cell r="B366" t="str">
            <v>RGCRP Expr Fders</v>
          </cell>
          <cell r="C366">
            <v>0</v>
          </cell>
          <cell r="D366">
            <v>0</v>
          </cell>
        </row>
        <row r="367">
          <cell r="A367">
            <v>275290</v>
          </cell>
          <cell r="B367" t="str">
            <v>RGCRP DG OM&amp;A Prov</v>
          </cell>
          <cell r="C367">
            <v>0</v>
          </cell>
          <cell r="D367">
            <v>0</v>
          </cell>
        </row>
        <row r="368">
          <cell r="A368">
            <v>275291</v>
          </cell>
          <cell r="B368" t="str">
            <v>RGCRPDG OMA ProvCtra</v>
          </cell>
          <cell r="C368">
            <v>0</v>
          </cell>
          <cell r="D368">
            <v>0</v>
          </cell>
        </row>
        <row r="369">
          <cell r="A369">
            <v>275292</v>
          </cell>
          <cell r="B369" t="str">
            <v>RGCRP DG OM&amp;A H1</v>
          </cell>
          <cell r="C369">
            <v>0</v>
          </cell>
          <cell r="D369">
            <v>0</v>
          </cell>
        </row>
        <row r="370">
          <cell r="A370">
            <v>275293</v>
          </cell>
          <cell r="B370" t="str">
            <v>RGCRP DG OMA H1Cntra</v>
          </cell>
          <cell r="C370">
            <v>0</v>
          </cell>
          <cell r="D370">
            <v>0</v>
          </cell>
        </row>
        <row r="371">
          <cell r="A371">
            <v>275294</v>
          </cell>
          <cell r="B371" t="str">
            <v>RGCRP DG Capex Prov</v>
          </cell>
          <cell r="C371">
            <v>0</v>
          </cell>
          <cell r="D371">
            <v>0</v>
          </cell>
        </row>
        <row r="372">
          <cell r="A372">
            <v>275295</v>
          </cell>
          <cell r="B372" t="str">
            <v>RGCRPDG Cap ProvCtra</v>
          </cell>
          <cell r="C372">
            <v>0</v>
          </cell>
          <cell r="D372">
            <v>0</v>
          </cell>
        </row>
        <row r="373">
          <cell r="A373">
            <v>275296</v>
          </cell>
          <cell r="B373" t="str">
            <v>RGCRP DG Capex H1</v>
          </cell>
          <cell r="C373">
            <v>0</v>
          </cell>
          <cell r="D373">
            <v>0</v>
          </cell>
        </row>
        <row r="374">
          <cell r="A374">
            <v>275297</v>
          </cell>
          <cell r="B374" t="str">
            <v>RGCRP DG Cap H1Ctra</v>
          </cell>
          <cell r="C374">
            <v>0</v>
          </cell>
          <cell r="D374">
            <v>0</v>
          </cell>
        </row>
        <row r="375">
          <cell r="A375">
            <v>275305</v>
          </cell>
          <cell r="B375" t="str">
            <v>SMC Var Act Princ</v>
          </cell>
          <cell r="C375">
            <v>0</v>
          </cell>
          <cell r="D375">
            <v>0</v>
          </cell>
        </row>
        <row r="376">
          <cell r="A376">
            <v>275306</v>
          </cell>
          <cell r="B376" t="str">
            <v>SMC Var Act Int</v>
          </cell>
          <cell r="C376">
            <v>0</v>
          </cell>
          <cell r="D376">
            <v>0</v>
          </cell>
        </row>
        <row r="377">
          <cell r="A377">
            <v>275320</v>
          </cell>
          <cell r="B377" t="str">
            <v>SMtr Excess Fuct Rec</v>
          </cell>
          <cell r="C377">
            <v>0</v>
          </cell>
          <cell r="D377">
            <v>0</v>
          </cell>
        </row>
        <row r="378">
          <cell r="A378">
            <v>275321</v>
          </cell>
          <cell r="B378" t="str">
            <v>SMtr Excess Fuct Int</v>
          </cell>
          <cell r="C378">
            <v>0</v>
          </cell>
          <cell r="D378">
            <v>0</v>
          </cell>
        </row>
        <row r="379">
          <cell r="A379">
            <v>275331</v>
          </cell>
          <cell r="B379" t="str">
            <v>SMtr Min Funct Appr OMA</v>
          </cell>
          <cell r="C379">
            <v>0</v>
          </cell>
          <cell r="D379">
            <v>0</v>
          </cell>
        </row>
        <row r="380">
          <cell r="A380">
            <v>275332</v>
          </cell>
          <cell r="B380" t="str">
            <v>SM  Appr OMA Cntra</v>
          </cell>
          <cell r="C380">
            <v>0</v>
          </cell>
          <cell r="D380">
            <v>0</v>
          </cell>
        </row>
        <row r="381">
          <cell r="A381">
            <v>275333</v>
          </cell>
          <cell r="B381" t="str">
            <v>SMtr Min Funct Appr Cap</v>
          </cell>
          <cell r="C381">
            <v>0</v>
          </cell>
          <cell r="D381">
            <v>0</v>
          </cell>
        </row>
        <row r="382">
          <cell r="A382">
            <v>275334</v>
          </cell>
          <cell r="B382" t="str">
            <v>SM Appr Cap Cntra</v>
          </cell>
          <cell r="C382">
            <v>0</v>
          </cell>
          <cell r="D382">
            <v>0</v>
          </cell>
        </row>
        <row r="383">
          <cell r="A383">
            <v>275337</v>
          </cell>
          <cell r="B383" t="str">
            <v>SM Unappr OMA</v>
          </cell>
          <cell r="C383">
            <v>0</v>
          </cell>
          <cell r="D383">
            <v>0</v>
          </cell>
        </row>
        <row r="384">
          <cell r="A384">
            <v>275338</v>
          </cell>
          <cell r="B384" t="str">
            <v>SM OMA Contra</v>
          </cell>
          <cell r="C384">
            <v>0</v>
          </cell>
          <cell r="D384">
            <v>0</v>
          </cell>
        </row>
        <row r="385">
          <cell r="A385">
            <v>275339</v>
          </cell>
          <cell r="B385" t="str">
            <v>SMtr Unappr Cap</v>
          </cell>
          <cell r="C385">
            <v>0</v>
          </cell>
          <cell r="D385">
            <v>0</v>
          </cell>
        </row>
        <row r="386">
          <cell r="A386">
            <v>275340</v>
          </cell>
          <cell r="B386" t="str">
            <v>SMt Unappr Cap Cntra</v>
          </cell>
          <cell r="C386">
            <v>0</v>
          </cell>
          <cell r="D386">
            <v>0</v>
          </cell>
        </row>
        <row r="387">
          <cell r="A387">
            <v>275341</v>
          </cell>
          <cell r="B387" t="str">
            <v>SMtr Fun Unappr Rcvr</v>
          </cell>
          <cell r="C387">
            <v>0</v>
          </cell>
          <cell r="D387">
            <v>0</v>
          </cell>
        </row>
        <row r="388">
          <cell r="A388">
            <v>275342</v>
          </cell>
          <cell r="B388" t="str">
            <v>SMtr Unappr Int</v>
          </cell>
          <cell r="C388">
            <v>0</v>
          </cell>
          <cell r="D388">
            <v>0</v>
          </cell>
        </row>
        <row r="389">
          <cell r="A389">
            <v>275343</v>
          </cell>
          <cell r="B389" t="str">
            <v>SMtr Funct OMA</v>
          </cell>
          <cell r="C389">
            <v>0</v>
          </cell>
          <cell r="D389">
            <v>0</v>
          </cell>
        </row>
        <row r="390">
          <cell r="A390">
            <v>275344</v>
          </cell>
          <cell r="B390" t="str">
            <v>SMtr OMA Cntra</v>
          </cell>
          <cell r="C390">
            <v>0</v>
          </cell>
          <cell r="D390">
            <v>0</v>
          </cell>
        </row>
        <row r="391">
          <cell r="A391">
            <v>275345</v>
          </cell>
          <cell r="B391" t="str">
            <v>SMtr Funct Cap</v>
          </cell>
          <cell r="C391">
            <v>0</v>
          </cell>
          <cell r="D391">
            <v>0</v>
          </cell>
        </row>
        <row r="392">
          <cell r="A392">
            <v>275346</v>
          </cell>
          <cell r="B392" t="str">
            <v>SMtr  Cap Cntra</v>
          </cell>
          <cell r="C392">
            <v>0</v>
          </cell>
          <cell r="D392">
            <v>0</v>
          </cell>
        </row>
        <row r="393">
          <cell r="A393">
            <v>275350</v>
          </cell>
          <cell r="B393" t="str">
            <v>Reg Asst Cat Lk Rev</v>
          </cell>
          <cell r="C393">
            <v>0</v>
          </cell>
          <cell r="D393">
            <v>0</v>
          </cell>
        </row>
        <row r="394">
          <cell r="A394">
            <v>275351</v>
          </cell>
          <cell r="B394" t="str">
            <v>Cat Lk Rev Int</v>
          </cell>
          <cell r="C394">
            <v>0</v>
          </cell>
          <cell r="D394">
            <v>0</v>
          </cell>
        </row>
        <row r="395">
          <cell r="A395">
            <v>275360</v>
          </cell>
          <cell r="B395" t="str">
            <v>Cat Lk Cptl</v>
          </cell>
          <cell r="C395">
            <v>0</v>
          </cell>
          <cell r="D395">
            <v>0</v>
          </cell>
        </row>
        <row r="396">
          <cell r="A396">
            <v>275361</v>
          </cell>
          <cell r="B396" t="str">
            <v>Cat Lk Cptl int</v>
          </cell>
          <cell r="C396">
            <v>0</v>
          </cell>
          <cell r="D396">
            <v>0</v>
          </cell>
        </row>
        <row r="397">
          <cell r="A397">
            <v>275370</v>
          </cell>
          <cell r="B397" t="str">
            <v>REG ASSET CAT LAKE OM&amp;A</v>
          </cell>
          <cell r="C397">
            <v>0</v>
          </cell>
          <cell r="D397">
            <v>0</v>
          </cell>
        </row>
        <row r="398">
          <cell r="A398">
            <v>275371</v>
          </cell>
          <cell r="B398" t="str">
            <v>Cat Lk OMA Int</v>
          </cell>
          <cell r="C398">
            <v>0</v>
          </cell>
          <cell r="D398">
            <v>0</v>
          </cell>
        </row>
        <row r="399">
          <cell r="A399">
            <v>275380</v>
          </cell>
          <cell r="B399" t="str">
            <v>REG ASSET CAT LAKE COP</v>
          </cell>
          <cell r="C399">
            <v>0</v>
          </cell>
          <cell r="D399">
            <v>0</v>
          </cell>
        </row>
        <row r="400">
          <cell r="A400">
            <v>275381</v>
          </cell>
          <cell r="B400" t="str">
            <v>Cat Lake COP Int</v>
          </cell>
          <cell r="C400">
            <v>0</v>
          </cell>
          <cell r="D400">
            <v>0</v>
          </cell>
        </row>
        <row r="401">
          <cell r="A401">
            <v>275390</v>
          </cell>
          <cell r="B401" t="str">
            <v>Reg Asset Dist Limit</v>
          </cell>
          <cell r="C401">
            <v>0</v>
          </cell>
          <cell r="D401">
            <v>0</v>
          </cell>
        </row>
        <row r="402">
          <cell r="A402">
            <v>275391</v>
          </cell>
          <cell r="B402" t="str">
            <v>RA Dist Limitn Int</v>
          </cell>
          <cell r="C402">
            <v>0</v>
          </cell>
          <cell r="D402">
            <v>0</v>
          </cell>
        </row>
        <row r="403">
          <cell r="A403">
            <v>275392</v>
          </cell>
          <cell r="B403" t="str">
            <v>RA Grndg Transformr</v>
          </cell>
          <cell r="C403">
            <v>0</v>
          </cell>
          <cell r="D403">
            <v>0</v>
          </cell>
        </row>
        <row r="404">
          <cell r="A404">
            <v>275393</v>
          </cell>
          <cell r="B404" t="str">
            <v>RA Grndg Transf Int</v>
          </cell>
          <cell r="C404">
            <v>0</v>
          </cell>
          <cell r="D404">
            <v>0</v>
          </cell>
        </row>
        <row r="405">
          <cell r="A405">
            <v>275500</v>
          </cell>
          <cell r="B405" t="str">
            <v>Reg Asset-EWTDA-Prin</v>
          </cell>
          <cell r="C405">
            <v>0</v>
          </cell>
          <cell r="D405">
            <v>0</v>
          </cell>
        </row>
        <row r="406">
          <cell r="A406">
            <v>275501</v>
          </cell>
          <cell r="B406" t="str">
            <v>Reg Asset-EWTDA-Cntr</v>
          </cell>
          <cell r="C406">
            <v>0</v>
          </cell>
          <cell r="D406">
            <v>0</v>
          </cell>
        </row>
        <row r="407">
          <cell r="A407">
            <v>275600</v>
          </cell>
          <cell r="B407" t="str">
            <v>Joint Use Frgn Rev</v>
          </cell>
          <cell r="C407">
            <v>0</v>
          </cell>
          <cell r="D407">
            <v>0</v>
          </cell>
        </row>
        <row r="408">
          <cell r="A408">
            <v>275601</v>
          </cell>
          <cell r="B408" t="str">
            <v>Jnt Use Frgn Rev Con</v>
          </cell>
          <cell r="C408">
            <v>0</v>
          </cell>
          <cell r="D408">
            <v>0</v>
          </cell>
        </row>
        <row r="409">
          <cell r="A409">
            <v>275800</v>
          </cell>
          <cell r="B409" t="str">
            <v>LDCs RA Disp</v>
          </cell>
          <cell r="C409">
            <v>0</v>
          </cell>
          <cell r="D409">
            <v>0</v>
          </cell>
        </row>
        <row r="410">
          <cell r="A410">
            <v>277000</v>
          </cell>
          <cell r="B410" t="str">
            <v>Misc Dfd Dr&amp;Cr</v>
          </cell>
          <cell r="C410">
            <v>0</v>
          </cell>
          <cell r="D410">
            <v>0</v>
          </cell>
        </row>
        <row r="411">
          <cell r="A411">
            <v>277100</v>
          </cell>
          <cell r="B411" t="str">
            <v>Prepaid Expenses</v>
          </cell>
          <cell r="C411">
            <v>0</v>
          </cell>
          <cell r="D411">
            <v>0</v>
          </cell>
        </row>
        <row r="412">
          <cell r="A412">
            <v>277110</v>
          </cell>
          <cell r="B412" t="str">
            <v>MPMA SSS Non-43</v>
          </cell>
          <cell r="C412">
            <v>0</v>
          </cell>
          <cell r="D412">
            <v>0</v>
          </cell>
        </row>
        <row r="413">
          <cell r="A413">
            <v>277160</v>
          </cell>
          <cell r="B413" t="str">
            <v>Corp Pens Pymt Recb</v>
          </cell>
          <cell r="C413">
            <v>0</v>
          </cell>
          <cell r="D413">
            <v>0</v>
          </cell>
        </row>
        <row r="414">
          <cell r="A414">
            <v>277180</v>
          </cell>
          <cell r="B414" t="str">
            <v>Prepaid Insurance</v>
          </cell>
          <cell r="C414">
            <v>0</v>
          </cell>
          <cell r="D414">
            <v>0</v>
          </cell>
        </row>
        <row r="415">
          <cell r="A415">
            <v>277190</v>
          </cell>
          <cell r="B415" t="str">
            <v>Prepaid Inergi Projects</v>
          </cell>
          <cell r="C415">
            <v>0</v>
          </cell>
          <cell r="D415">
            <v>0</v>
          </cell>
        </row>
        <row r="416">
          <cell r="A416">
            <v>277290</v>
          </cell>
          <cell r="B416" t="str">
            <v>Depo - Bnft Provider</v>
          </cell>
          <cell r="C416">
            <v>34003.4</v>
          </cell>
          <cell r="D416">
            <v>0</v>
          </cell>
        </row>
        <row r="417">
          <cell r="A417">
            <v>277500</v>
          </cell>
          <cell r="B417" t="str">
            <v>Progpayrce</v>
          </cell>
          <cell r="C417">
            <v>0</v>
          </cell>
          <cell r="D417">
            <v>0</v>
          </cell>
        </row>
        <row r="418">
          <cell r="A418">
            <v>277502</v>
          </cell>
          <cell r="B418" t="str">
            <v>BMA - AP PrePayment</v>
          </cell>
          <cell r="C418">
            <v>0</v>
          </cell>
          <cell r="D418">
            <v>0</v>
          </cell>
        </row>
        <row r="419">
          <cell r="A419">
            <v>277860</v>
          </cell>
          <cell r="B419" t="str">
            <v>Job Cstng Mtrs&amp;Rlay</v>
          </cell>
          <cell r="C419">
            <v>59776.24</v>
          </cell>
          <cell r="D419">
            <v>0</v>
          </cell>
        </row>
        <row r="420">
          <cell r="A420">
            <v>277950</v>
          </cell>
          <cell r="B420" t="str">
            <v>OEB Prepaid Expense</v>
          </cell>
          <cell r="C420">
            <v>0</v>
          </cell>
          <cell r="D420">
            <v>0</v>
          </cell>
        </row>
        <row r="421">
          <cell r="A421">
            <v>277960</v>
          </cell>
          <cell r="B421" t="str">
            <v>Prepd Comm Svc Mtnc</v>
          </cell>
          <cell r="C421">
            <v>6795451.3200000003</v>
          </cell>
          <cell r="D421">
            <v>0</v>
          </cell>
        </row>
        <row r="422">
          <cell r="A422">
            <v>277999</v>
          </cell>
          <cell r="B422" t="str">
            <v>ProgPayClr for277500</v>
          </cell>
          <cell r="C422">
            <v>0</v>
          </cell>
          <cell r="D422">
            <v>0</v>
          </cell>
        </row>
        <row r="423">
          <cell r="A423">
            <v>278010</v>
          </cell>
          <cell r="B423" t="str">
            <v>Prem/Disc ST Notes</v>
          </cell>
          <cell r="C423">
            <v>0</v>
          </cell>
          <cell r="D423">
            <v>0</v>
          </cell>
        </row>
        <row r="424">
          <cell r="A424">
            <v>280000</v>
          </cell>
          <cell r="B424" t="str">
            <v>Cntrbtd Cap Susp</v>
          </cell>
          <cell r="C424">
            <v>0</v>
          </cell>
          <cell r="D424">
            <v>0</v>
          </cell>
        </row>
        <row r="425">
          <cell r="A425">
            <v>280010</v>
          </cell>
          <cell r="B425" t="str">
            <v>Cont Cap Clrg Acct</v>
          </cell>
          <cell r="C425">
            <v>0</v>
          </cell>
          <cell r="D425">
            <v>0</v>
          </cell>
        </row>
        <row r="426">
          <cell r="A426">
            <v>280199</v>
          </cell>
          <cell r="B426" t="str">
            <v>Bus Mod A/c for Cont</v>
          </cell>
          <cell r="C426">
            <v>0</v>
          </cell>
          <cell r="D426">
            <v>0</v>
          </cell>
        </row>
        <row r="427">
          <cell r="A427">
            <v>299994</v>
          </cell>
          <cell r="B427" t="str">
            <v>CIS-NEB Trnsfr</v>
          </cell>
          <cell r="C427">
            <v>0</v>
          </cell>
          <cell r="D427">
            <v>0</v>
          </cell>
        </row>
        <row r="428">
          <cell r="A428">
            <v>299995</v>
          </cell>
          <cell r="B428" t="str">
            <v>CIS Pymnts Clrfctn</v>
          </cell>
          <cell r="C428">
            <v>0</v>
          </cell>
          <cell r="D428">
            <v>0</v>
          </cell>
        </row>
        <row r="429">
          <cell r="A429">
            <v>299996</v>
          </cell>
          <cell r="B429" t="str">
            <v>CIS Rtrns Clrfctn</v>
          </cell>
          <cell r="C429">
            <v>0</v>
          </cell>
          <cell r="D429">
            <v>0</v>
          </cell>
        </row>
        <row r="430">
          <cell r="A430">
            <v>299997</v>
          </cell>
          <cell r="B430" t="str">
            <v>CIS Transfers Clearing</v>
          </cell>
          <cell r="C430">
            <v>0</v>
          </cell>
          <cell r="D430">
            <v>0</v>
          </cell>
        </row>
        <row r="431">
          <cell r="A431">
            <v>299998</v>
          </cell>
          <cell r="B431" t="str">
            <v>CSS Inter-Co Suspens</v>
          </cell>
          <cell r="C431">
            <v>0</v>
          </cell>
          <cell r="D431">
            <v>0</v>
          </cell>
        </row>
        <row r="432">
          <cell r="A432">
            <v>299999</v>
          </cell>
          <cell r="B432" t="str">
            <v>Gen Misc Adj Clng</v>
          </cell>
          <cell r="C432">
            <v>0</v>
          </cell>
          <cell r="D432">
            <v>0</v>
          </cell>
        </row>
        <row r="433">
          <cell r="A433">
            <v>302000</v>
          </cell>
          <cell r="B433" t="str">
            <v>Tech SAP Clearng Act</v>
          </cell>
          <cell r="C433">
            <v>84840.31</v>
          </cell>
          <cell r="D433">
            <v>0</v>
          </cell>
        </row>
        <row r="434">
          <cell r="A434">
            <v>304100</v>
          </cell>
          <cell r="B434" t="str">
            <v>Unamtzd  Prem/Disc</v>
          </cell>
          <cell r="C434">
            <v>0</v>
          </cell>
          <cell r="D434">
            <v>0</v>
          </cell>
        </row>
        <row r="435">
          <cell r="A435">
            <v>304300</v>
          </cell>
          <cell r="B435" t="str">
            <v>Accr M to M G/L LTD</v>
          </cell>
          <cell r="C435">
            <v>0</v>
          </cell>
          <cell r="D435">
            <v>0</v>
          </cell>
        </row>
        <row r="436">
          <cell r="A436">
            <v>304305</v>
          </cell>
          <cell r="B436" t="str">
            <v>Debt - General</v>
          </cell>
          <cell r="C436">
            <v>0</v>
          </cell>
          <cell r="D436">
            <v>0</v>
          </cell>
        </row>
        <row r="437">
          <cell r="A437">
            <v>304310</v>
          </cell>
          <cell r="B437" t="str">
            <v>Accr M-M L Int Swp</v>
          </cell>
          <cell r="C437">
            <v>0</v>
          </cell>
          <cell r="D437">
            <v>0</v>
          </cell>
        </row>
        <row r="438">
          <cell r="A438">
            <v>330000</v>
          </cell>
          <cell r="B438" t="str">
            <v>LTD Pyable Wthn 1 Yr</v>
          </cell>
          <cell r="C438">
            <v>0</v>
          </cell>
          <cell r="D438">
            <v>0</v>
          </cell>
        </row>
        <row r="439">
          <cell r="A439">
            <v>352000</v>
          </cell>
          <cell r="B439" t="str">
            <v>Accounts Payable</v>
          </cell>
          <cell r="C439">
            <v>-2875.75</v>
          </cell>
          <cell r="D439">
            <v>0</v>
          </cell>
        </row>
        <row r="440">
          <cell r="A440">
            <v>352004</v>
          </cell>
          <cell r="B440" t="str">
            <v>Vendor Recncltn</v>
          </cell>
          <cell r="C440">
            <v>-1773215.89</v>
          </cell>
          <cell r="D440">
            <v>0</v>
          </cell>
        </row>
        <row r="441">
          <cell r="A441">
            <v>352005</v>
          </cell>
          <cell r="B441" t="str">
            <v>FX Revaluation A/P</v>
          </cell>
          <cell r="C441">
            <v>-136.1</v>
          </cell>
          <cell r="D441">
            <v>0</v>
          </cell>
        </row>
        <row r="442">
          <cell r="A442">
            <v>352008</v>
          </cell>
          <cell r="B442" t="str">
            <v>Inv price variance</v>
          </cell>
          <cell r="C442">
            <v>0</v>
          </cell>
          <cell r="D442">
            <v>0</v>
          </cell>
        </row>
        <row r="443">
          <cell r="A443">
            <v>352800</v>
          </cell>
          <cell r="B443" t="str">
            <v>A/P for Bus Model al</v>
          </cell>
          <cell r="C443">
            <v>0</v>
          </cell>
          <cell r="D443">
            <v>0</v>
          </cell>
        </row>
        <row r="444">
          <cell r="A444">
            <v>352801</v>
          </cell>
          <cell r="B444" t="str">
            <v>A/P I/C for Bus Mdl</v>
          </cell>
          <cell r="C444">
            <v>0</v>
          </cell>
          <cell r="D444">
            <v>0</v>
          </cell>
        </row>
        <row r="445">
          <cell r="A445">
            <v>352990</v>
          </cell>
          <cell r="B445" t="str">
            <v>Unvchd Liab (Gr/Ir )</v>
          </cell>
          <cell r="C445">
            <v>12235.81</v>
          </cell>
          <cell r="D445">
            <v>0</v>
          </cell>
        </row>
        <row r="446">
          <cell r="A446">
            <v>352994</v>
          </cell>
          <cell r="B446" t="str">
            <v>Conv A/c for 352999</v>
          </cell>
          <cell r="C446">
            <v>0</v>
          </cell>
          <cell r="D446">
            <v>0</v>
          </cell>
        </row>
        <row r="447">
          <cell r="A447">
            <v>352995</v>
          </cell>
          <cell r="B447" t="str">
            <v>Conv. A/c for 352004</v>
          </cell>
          <cell r="C447">
            <v>-947103.32</v>
          </cell>
          <cell r="D447">
            <v>0</v>
          </cell>
        </row>
        <row r="448">
          <cell r="A448">
            <v>352996</v>
          </cell>
          <cell r="B448" t="str">
            <v>Conv. A/c for 352990</v>
          </cell>
          <cell r="C448">
            <v>0</v>
          </cell>
          <cell r="D448">
            <v>0</v>
          </cell>
        </row>
        <row r="449">
          <cell r="A449">
            <v>352998</v>
          </cell>
          <cell r="B449" t="str">
            <v>unv liab conv</v>
          </cell>
          <cell r="C449">
            <v>0</v>
          </cell>
          <cell r="D449">
            <v>0</v>
          </cell>
        </row>
        <row r="450">
          <cell r="A450">
            <v>356100</v>
          </cell>
          <cell r="B450" t="str">
            <v>Intco Dmd Loan</v>
          </cell>
          <cell r="C450">
            <v>-735845.58</v>
          </cell>
          <cell r="D450">
            <v>0</v>
          </cell>
        </row>
        <row r="451">
          <cell r="A451">
            <v>356200</v>
          </cell>
          <cell r="B451" t="str">
            <v>A/P IntBu Outsd Grp</v>
          </cell>
          <cell r="C451">
            <v>0</v>
          </cell>
          <cell r="D451">
            <v>0</v>
          </cell>
        </row>
        <row r="452">
          <cell r="A452">
            <v>356310</v>
          </cell>
          <cell r="B452" t="str">
            <v>Inter Segment A/P</v>
          </cell>
          <cell r="C452">
            <v>0</v>
          </cell>
          <cell r="D452">
            <v>0</v>
          </cell>
        </row>
        <row r="453">
          <cell r="A453">
            <v>356320</v>
          </cell>
          <cell r="B453" t="str">
            <v>Inter Co. Clearing</v>
          </cell>
          <cell r="C453">
            <v>0</v>
          </cell>
          <cell r="D453">
            <v>0</v>
          </cell>
        </row>
        <row r="454">
          <cell r="A454">
            <v>356330</v>
          </cell>
          <cell r="B454" t="str">
            <v>CIS Intrsg Bllng</v>
          </cell>
          <cell r="C454">
            <v>0</v>
          </cell>
          <cell r="D454">
            <v>0</v>
          </cell>
        </row>
        <row r="455">
          <cell r="A455">
            <v>356410</v>
          </cell>
          <cell r="B455" t="str">
            <v>Inter Company A/P</v>
          </cell>
          <cell r="C455">
            <v>-687201619.63999999</v>
          </cell>
          <cell r="D455">
            <v>-4956248.76</v>
          </cell>
        </row>
        <row r="456">
          <cell r="A456">
            <v>358000</v>
          </cell>
          <cell r="B456" t="str">
            <v>OPRB ST Liability</v>
          </cell>
          <cell r="C456">
            <v>-617000</v>
          </cell>
          <cell r="D456">
            <v>0</v>
          </cell>
        </row>
        <row r="457">
          <cell r="A457">
            <v>361982</v>
          </cell>
          <cell r="B457" t="str">
            <v>CPP - Corp Contrib</v>
          </cell>
          <cell r="C457">
            <v>0</v>
          </cell>
          <cell r="D457">
            <v>0</v>
          </cell>
        </row>
        <row r="458">
          <cell r="A458">
            <v>362000</v>
          </cell>
          <cell r="B458" t="str">
            <v>VACATION RESERVE</v>
          </cell>
          <cell r="C458">
            <v>-717522.08</v>
          </cell>
          <cell r="D458">
            <v>0</v>
          </cell>
        </row>
        <row r="459">
          <cell r="A459">
            <v>362100</v>
          </cell>
          <cell r="B459" t="str">
            <v>Banked Vacation Reserve</v>
          </cell>
          <cell r="C459">
            <v>-127575.34</v>
          </cell>
          <cell r="D459">
            <v>0</v>
          </cell>
        </row>
        <row r="460">
          <cell r="A460">
            <v>363800</v>
          </cell>
          <cell r="B460" t="str">
            <v>WSIB-Schdl 1 Prem</v>
          </cell>
          <cell r="C460">
            <v>0</v>
          </cell>
          <cell r="D460">
            <v>0</v>
          </cell>
        </row>
        <row r="461">
          <cell r="A461">
            <v>364000</v>
          </cell>
          <cell r="B461" t="str">
            <v>Misc Bnfts Plans</v>
          </cell>
          <cell r="C461">
            <v>0</v>
          </cell>
          <cell r="D461">
            <v>0</v>
          </cell>
        </row>
        <row r="462">
          <cell r="A462">
            <v>364010</v>
          </cell>
          <cell r="B462" t="str">
            <v>Dental Csts by Proll</v>
          </cell>
          <cell r="C462">
            <v>-315208.75</v>
          </cell>
          <cell r="D462">
            <v>0</v>
          </cell>
        </row>
        <row r="463">
          <cell r="A463">
            <v>364030</v>
          </cell>
          <cell r="B463" t="str">
            <v>Dental Payments</v>
          </cell>
          <cell r="C463">
            <v>349329.65</v>
          </cell>
          <cell r="D463">
            <v>0</v>
          </cell>
        </row>
        <row r="464">
          <cell r="A464">
            <v>364100</v>
          </cell>
          <cell r="B464" t="str">
            <v>OHIP Prmium</v>
          </cell>
          <cell r="C464">
            <v>-1222.69</v>
          </cell>
          <cell r="D464">
            <v>0</v>
          </cell>
        </row>
        <row r="465">
          <cell r="A465">
            <v>364140</v>
          </cell>
          <cell r="B465" t="str">
            <v>EHB&amp;GLI&amp;MAT</v>
          </cell>
          <cell r="C465">
            <v>-290849.27</v>
          </cell>
          <cell r="D465">
            <v>0</v>
          </cell>
        </row>
        <row r="466">
          <cell r="A466">
            <v>364150</v>
          </cell>
          <cell r="B466" t="str">
            <v>EHB - Payments</v>
          </cell>
          <cell r="C466">
            <v>268201.43</v>
          </cell>
          <cell r="D466">
            <v>0</v>
          </cell>
        </row>
        <row r="467">
          <cell r="A467">
            <v>364210</v>
          </cell>
          <cell r="B467" t="str">
            <v>MATERNITY - PAYMENTS</v>
          </cell>
          <cell r="C467">
            <v>-23471.46</v>
          </cell>
          <cell r="D467">
            <v>0</v>
          </cell>
        </row>
        <row r="468">
          <cell r="A468">
            <v>364230</v>
          </cell>
          <cell r="B468" t="str">
            <v>EHT - PAYMENTS</v>
          </cell>
          <cell r="C468">
            <v>-1958.82</v>
          </cell>
          <cell r="D468">
            <v>0</v>
          </cell>
        </row>
        <row r="469">
          <cell r="A469">
            <v>364290</v>
          </cell>
          <cell r="B469" t="str">
            <v>Svrnce Deduct Acc</v>
          </cell>
          <cell r="C469">
            <v>-10249.75</v>
          </cell>
          <cell r="D469">
            <v>0</v>
          </cell>
        </row>
        <row r="470">
          <cell r="A470">
            <v>365983</v>
          </cell>
          <cell r="B470" t="str">
            <v>CPP - Payments</v>
          </cell>
          <cell r="C470">
            <v>0</v>
          </cell>
          <cell r="D470">
            <v>0</v>
          </cell>
        </row>
        <row r="471">
          <cell r="A471">
            <v>366030</v>
          </cell>
          <cell r="B471" t="str">
            <v>Trust-Chrty Contrib</v>
          </cell>
          <cell r="C471">
            <v>0</v>
          </cell>
          <cell r="D471">
            <v>0</v>
          </cell>
        </row>
        <row r="472">
          <cell r="A472">
            <v>366110</v>
          </cell>
          <cell r="B472" t="str">
            <v>Cntr in Yr-Emply</v>
          </cell>
          <cell r="C472">
            <v>0</v>
          </cell>
          <cell r="D472">
            <v>0</v>
          </cell>
        </row>
        <row r="473">
          <cell r="A473">
            <v>366300</v>
          </cell>
          <cell r="B473" t="str">
            <v>GLI - Current Employees</v>
          </cell>
          <cell r="C473">
            <v>-12572.33</v>
          </cell>
          <cell r="D473">
            <v>0</v>
          </cell>
        </row>
        <row r="474">
          <cell r="A474">
            <v>369981</v>
          </cell>
          <cell r="B474" t="str">
            <v>Net Pay - Employees</v>
          </cell>
          <cell r="C474">
            <v>387.12</v>
          </cell>
          <cell r="D474">
            <v>0</v>
          </cell>
        </row>
        <row r="475">
          <cell r="A475">
            <v>371600</v>
          </cell>
          <cell r="B475" t="str">
            <v>Withldng Tax Rntls</v>
          </cell>
          <cell r="C475">
            <v>0</v>
          </cell>
          <cell r="D475">
            <v>0</v>
          </cell>
        </row>
        <row r="476">
          <cell r="A476">
            <v>371800</v>
          </cell>
          <cell r="B476" t="str">
            <v>Withldng Tax-Svc</v>
          </cell>
          <cell r="C476">
            <v>0</v>
          </cell>
          <cell r="D476">
            <v>0</v>
          </cell>
        </row>
        <row r="477">
          <cell r="A477">
            <v>371980</v>
          </cell>
          <cell r="B477" t="str">
            <v>Incme Tax Pybl-Pyrol</v>
          </cell>
          <cell r="C477">
            <v>0</v>
          </cell>
          <cell r="D477">
            <v>0</v>
          </cell>
        </row>
        <row r="478">
          <cell r="A478">
            <v>372983</v>
          </cell>
          <cell r="B478" t="str">
            <v>EI - Payments</v>
          </cell>
          <cell r="C478">
            <v>0</v>
          </cell>
          <cell r="D478">
            <v>0</v>
          </cell>
        </row>
        <row r="479">
          <cell r="A479">
            <v>373030</v>
          </cell>
          <cell r="B479" t="str">
            <v>Accr M-M Lss Int Sw</v>
          </cell>
          <cell r="C479">
            <v>0</v>
          </cell>
          <cell r="D479">
            <v>0</v>
          </cell>
        </row>
        <row r="480">
          <cell r="A480">
            <v>374050</v>
          </cell>
          <cell r="B480" t="str">
            <v>Garnishments Deduction</v>
          </cell>
          <cell r="C480">
            <v>0</v>
          </cell>
          <cell r="D480">
            <v>0</v>
          </cell>
        </row>
        <row r="481">
          <cell r="A481">
            <v>374091</v>
          </cell>
          <cell r="B481" t="str">
            <v>PWU Union</v>
          </cell>
          <cell r="C481">
            <v>0</v>
          </cell>
          <cell r="D481">
            <v>0</v>
          </cell>
        </row>
        <row r="482">
          <cell r="A482">
            <v>374092</v>
          </cell>
          <cell r="B482" t="str">
            <v>Society Union</v>
          </cell>
          <cell r="C482">
            <v>0</v>
          </cell>
          <cell r="D482">
            <v>0</v>
          </cell>
        </row>
        <row r="483">
          <cell r="A483">
            <v>374110</v>
          </cell>
          <cell r="B483" t="str">
            <v>HEPCOE Credit Union</v>
          </cell>
          <cell r="C483">
            <v>0</v>
          </cell>
          <cell r="D483">
            <v>0</v>
          </cell>
        </row>
        <row r="484">
          <cell r="A484">
            <v>374160</v>
          </cell>
          <cell r="B484" t="str">
            <v>Quarter Century Club</v>
          </cell>
          <cell r="C484">
            <v>0</v>
          </cell>
          <cell r="D484">
            <v>0</v>
          </cell>
        </row>
        <row r="485">
          <cell r="A485">
            <v>374970</v>
          </cell>
          <cell r="B485" t="str">
            <v>Sabbatical Deduction</v>
          </cell>
          <cell r="C485">
            <v>0</v>
          </cell>
          <cell r="D485">
            <v>0</v>
          </cell>
        </row>
        <row r="486">
          <cell r="A486">
            <v>374980</v>
          </cell>
          <cell r="B486" t="str">
            <v>Misc Payroll Deduction</v>
          </cell>
          <cell r="C486">
            <v>0</v>
          </cell>
          <cell r="D486">
            <v>0</v>
          </cell>
        </row>
        <row r="487">
          <cell r="A487">
            <v>375000</v>
          </cell>
          <cell r="B487" t="str">
            <v>Death Grant</v>
          </cell>
          <cell r="C487">
            <v>0</v>
          </cell>
          <cell r="D487">
            <v>0</v>
          </cell>
        </row>
        <row r="488">
          <cell r="A488">
            <v>375999</v>
          </cell>
          <cell r="B488" t="str">
            <v>Clring Vendor Disc</v>
          </cell>
          <cell r="C488">
            <v>0</v>
          </cell>
          <cell r="D488">
            <v>0</v>
          </cell>
        </row>
        <row r="489">
          <cell r="A489">
            <v>376060</v>
          </cell>
          <cell r="B489" t="str">
            <v>Trade Union Ddctns</v>
          </cell>
          <cell r="C489">
            <v>0</v>
          </cell>
          <cell r="D489">
            <v>0</v>
          </cell>
        </row>
        <row r="490">
          <cell r="A490">
            <v>378980</v>
          </cell>
          <cell r="B490" t="str">
            <v>Payroll Burden Suspense</v>
          </cell>
          <cell r="C490">
            <v>0</v>
          </cell>
          <cell r="D490">
            <v>0</v>
          </cell>
        </row>
        <row r="491">
          <cell r="A491">
            <v>380010</v>
          </cell>
          <cell r="B491" t="str">
            <v>Pnsn Accr-Corp Cntri</v>
          </cell>
          <cell r="C491">
            <v>-3382593.57</v>
          </cell>
          <cell r="D491">
            <v>0</v>
          </cell>
        </row>
        <row r="492">
          <cell r="A492">
            <v>380020</v>
          </cell>
          <cell r="B492" t="str">
            <v>Pnsn Pymt-Corp Cntri</v>
          </cell>
          <cell r="C492">
            <v>3367108.35</v>
          </cell>
          <cell r="D492">
            <v>0</v>
          </cell>
        </row>
        <row r="493">
          <cell r="A493">
            <v>380030</v>
          </cell>
          <cell r="B493" t="str">
            <v>Pnsn Corp Cntri-Opn</v>
          </cell>
          <cell r="C493">
            <v>-226167.55</v>
          </cell>
          <cell r="D493">
            <v>0</v>
          </cell>
        </row>
        <row r="494">
          <cell r="A494">
            <v>390000</v>
          </cell>
          <cell r="B494" t="str">
            <v>Cstmrs' Dpsit-Cash</v>
          </cell>
          <cell r="C494">
            <v>0</v>
          </cell>
          <cell r="D494">
            <v>0</v>
          </cell>
        </row>
        <row r="495">
          <cell r="A495">
            <v>391010</v>
          </cell>
          <cell r="B495" t="str">
            <v>Cstmr Scrty Dpst Acc</v>
          </cell>
          <cell r="C495">
            <v>-22733.33</v>
          </cell>
          <cell r="D495">
            <v>0</v>
          </cell>
        </row>
        <row r="496">
          <cell r="A496">
            <v>392000</v>
          </cell>
          <cell r="B496" t="str">
            <v>Cstmr Dpst For Cnstn</v>
          </cell>
          <cell r="C496">
            <v>182995.38</v>
          </cell>
          <cell r="D496">
            <v>0</v>
          </cell>
        </row>
        <row r="497">
          <cell r="A497">
            <v>392010</v>
          </cell>
          <cell r="B497" t="str">
            <v>Security Dep NEB Cus</v>
          </cell>
          <cell r="C497">
            <v>0</v>
          </cell>
          <cell r="D497">
            <v>0</v>
          </cell>
        </row>
        <row r="498">
          <cell r="A498">
            <v>392011</v>
          </cell>
          <cell r="B498" t="str">
            <v>Pension Related Item</v>
          </cell>
          <cell r="C498">
            <v>0</v>
          </cell>
          <cell r="D498">
            <v>0</v>
          </cell>
        </row>
        <row r="499">
          <cell r="A499">
            <v>392090</v>
          </cell>
          <cell r="B499" t="str">
            <v>T4A Tax W/h Reg</v>
          </cell>
          <cell r="C499">
            <v>0</v>
          </cell>
          <cell r="D499">
            <v>0</v>
          </cell>
        </row>
        <row r="500">
          <cell r="A500">
            <v>392099</v>
          </cell>
          <cell r="B500" t="str">
            <v>BMA-Sec Dep NEB Cus</v>
          </cell>
          <cell r="C500">
            <v>0</v>
          </cell>
          <cell r="D500">
            <v>0</v>
          </cell>
        </row>
        <row r="501">
          <cell r="A501">
            <v>400010</v>
          </cell>
          <cell r="B501" t="str">
            <v>HST billed on Tx Rev</v>
          </cell>
          <cell r="C501">
            <v>0</v>
          </cell>
          <cell r="D501">
            <v>0</v>
          </cell>
        </row>
        <row r="502">
          <cell r="A502">
            <v>400020</v>
          </cell>
          <cell r="B502" t="str">
            <v>HST Dx&amp;NCEC Rev</v>
          </cell>
          <cell r="C502">
            <v>0</v>
          </cell>
          <cell r="D502">
            <v>0</v>
          </cell>
        </row>
        <row r="503">
          <cell r="A503">
            <v>400030</v>
          </cell>
          <cell r="B503" t="str">
            <v>GST billed by Remotes</v>
          </cell>
          <cell r="C503">
            <v>0</v>
          </cell>
          <cell r="D503">
            <v>0</v>
          </cell>
        </row>
        <row r="504">
          <cell r="A504">
            <v>400040</v>
          </cell>
          <cell r="B504" t="str">
            <v>GST billed by Teleco</v>
          </cell>
          <cell r="C504">
            <v>0</v>
          </cell>
          <cell r="D504">
            <v>0</v>
          </cell>
        </row>
        <row r="505">
          <cell r="A505">
            <v>400062</v>
          </cell>
          <cell r="B505" t="str">
            <v>GST-elctr sold to Rt</v>
          </cell>
          <cell r="C505">
            <v>0</v>
          </cell>
          <cell r="D505">
            <v>0</v>
          </cell>
        </row>
        <row r="506">
          <cell r="A506">
            <v>400063</v>
          </cell>
          <cell r="B506" t="str">
            <v>CIS HST Clrng Acct</v>
          </cell>
          <cell r="C506">
            <v>0</v>
          </cell>
          <cell r="D506">
            <v>0</v>
          </cell>
        </row>
        <row r="507">
          <cell r="A507">
            <v>400066</v>
          </cell>
          <cell r="B507" t="str">
            <v>GST - HO Inc (Hldg)</v>
          </cell>
          <cell r="C507">
            <v>0</v>
          </cell>
          <cell r="D507">
            <v>0</v>
          </cell>
        </row>
        <row r="508">
          <cell r="A508">
            <v>400080</v>
          </cell>
          <cell r="B508" t="str">
            <v>HST-Prprty Acqstns</v>
          </cell>
          <cell r="C508">
            <v>0</v>
          </cell>
          <cell r="D508">
            <v>0</v>
          </cell>
        </row>
        <row r="509">
          <cell r="A509">
            <v>400100</v>
          </cell>
          <cell r="B509" t="str">
            <v>HST Collected</v>
          </cell>
          <cell r="C509">
            <v>-521677.65</v>
          </cell>
          <cell r="D509">
            <v>0</v>
          </cell>
        </row>
        <row r="510">
          <cell r="A510">
            <v>400120</v>
          </cell>
          <cell r="B510" t="str">
            <v>HST Collected - CIS</v>
          </cell>
          <cell r="C510">
            <v>0</v>
          </cell>
          <cell r="D510">
            <v>0</v>
          </cell>
        </row>
        <row r="511">
          <cell r="A511">
            <v>400200</v>
          </cell>
          <cell r="B511" t="str">
            <v>HST billed-RCB</v>
          </cell>
          <cell r="C511">
            <v>0</v>
          </cell>
          <cell r="D511">
            <v>0</v>
          </cell>
        </row>
        <row r="512">
          <cell r="A512">
            <v>400210</v>
          </cell>
          <cell r="B512" t="str">
            <v>HST on behalf Rtlers</v>
          </cell>
          <cell r="C512">
            <v>0</v>
          </cell>
          <cell r="D512">
            <v>0</v>
          </cell>
        </row>
        <row r="513">
          <cell r="A513">
            <v>400220</v>
          </cell>
          <cell r="B513" t="str">
            <v>HST-Deflt Spply Sale</v>
          </cell>
          <cell r="C513">
            <v>0</v>
          </cell>
          <cell r="D513">
            <v>0</v>
          </cell>
        </row>
        <row r="514">
          <cell r="A514">
            <v>400230</v>
          </cell>
          <cell r="B514" t="str">
            <v>HST-non-engy sales</v>
          </cell>
          <cell r="C514">
            <v>0</v>
          </cell>
          <cell r="D514">
            <v>0</v>
          </cell>
        </row>
        <row r="515">
          <cell r="A515">
            <v>400260</v>
          </cell>
          <cell r="B515" t="str">
            <v>HST-Bad Debt Wr-off</v>
          </cell>
          <cell r="C515">
            <v>0</v>
          </cell>
          <cell r="D515">
            <v>0</v>
          </cell>
        </row>
        <row r="516">
          <cell r="A516">
            <v>400265</v>
          </cell>
          <cell r="B516" t="str">
            <v>HST-Bad Debt rcvry</v>
          </cell>
          <cell r="C516">
            <v>0</v>
          </cell>
          <cell r="D516">
            <v>0</v>
          </cell>
        </row>
        <row r="517">
          <cell r="A517">
            <v>400300</v>
          </cell>
          <cell r="B517" t="str">
            <v>HST paid to suppliers</v>
          </cell>
          <cell r="C517">
            <v>469197.83</v>
          </cell>
          <cell r="D517">
            <v>0</v>
          </cell>
        </row>
        <row r="518">
          <cell r="A518">
            <v>400320</v>
          </cell>
          <cell r="B518" t="str">
            <v>HST paid CIS only</v>
          </cell>
          <cell r="C518">
            <v>0</v>
          </cell>
          <cell r="D518">
            <v>0</v>
          </cell>
        </row>
        <row r="519">
          <cell r="A519">
            <v>400340</v>
          </cell>
          <cell r="B519" t="str">
            <v>HST-credit card adj</v>
          </cell>
          <cell r="C519">
            <v>0</v>
          </cell>
          <cell r="D519">
            <v>0</v>
          </cell>
        </row>
        <row r="520">
          <cell r="A520">
            <v>400400</v>
          </cell>
          <cell r="B520" t="str">
            <v>Ont Recaptured ITC</v>
          </cell>
          <cell r="C520">
            <v>-1854.86</v>
          </cell>
          <cell r="D520">
            <v>0</v>
          </cell>
        </row>
        <row r="521">
          <cell r="A521">
            <v>400500</v>
          </cell>
          <cell r="B521" t="str">
            <v>B.C. Recaptured ITC</v>
          </cell>
          <cell r="C521">
            <v>0</v>
          </cell>
          <cell r="D521">
            <v>0</v>
          </cell>
        </row>
        <row r="522">
          <cell r="A522">
            <v>400900</v>
          </cell>
          <cell r="B522" t="str">
            <v>TAX DEPTHST rem clrg</v>
          </cell>
          <cell r="C522">
            <v>1898.06</v>
          </cell>
          <cell r="D522">
            <v>0</v>
          </cell>
        </row>
        <row r="523">
          <cell r="A523">
            <v>400920</v>
          </cell>
          <cell r="B523" t="str">
            <v>Deemed Supply Tax</v>
          </cell>
          <cell r="C523">
            <v>0</v>
          </cell>
          <cell r="D523">
            <v>0</v>
          </cell>
        </row>
        <row r="524">
          <cell r="A524">
            <v>400980</v>
          </cell>
          <cell r="B524" t="str">
            <v>Finance Dept LDCs</v>
          </cell>
          <cell r="C524">
            <v>-1898.06</v>
          </cell>
          <cell r="D524">
            <v>0</v>
          </cell>
        </row>
        <row r="525">
          <cell r="A525">
            <v>401001</v>
          </cell>
          <cell r="B525" t="str">
            <v>ORST Billed-Tx Rev</v>
          </cell>
          <cell r="C525">
            <v>0</v>
          </cell>
          <cell r="D525">
            <v>0</v>
          </cell>
        </row>
        <row r="526">
          <cell r="A526">
            <v>401002</v>
          </cell>
          <cell r="B526" t="str">
            <v>ORST Billed - Dx Rev</v>
          </cell>
          <cell r="C526">
            <v>0</v>
          </cell>
          <cell r="D526">
            <v>0</v>
          </cell>
        </row>
        <row r="527">
          <cell r="A527">
            <v>401003</v>
          </cell>
          <cell r="B527" t="str">
            <v>ORST billed - Remotes</v>
          </cell>
          <cell r="C527">
            <v>0</v>
          </cell>
          <cell r="D527">
            <v>0</v>
          </cell>
        </row>
        <row r="528">
          <cell r="A528">
            <v>401004</v>
          </cell>
          <cell r="B528" t="str">
            <v>ORST billed-Teleco</v>
          </cell>
          <cell r="C528">
            <v>0</v>
          </cell>
          <cell r="D528">
            <v>0</v>
          </cell>
        </row>
        <row r="529">
          <cell r="A529">
            <v>401010</v>
          </cell>
          <cell r="B529" t="str">
            <v>ORST self-assed pch</v>
          </cell>
          <cell r="C529">
            <v>0</v>
          </cell>
          <cell r="D529">
            <v>0</v>
          </cell>
        </row>
        <row r="530">
          <cell r="A530">
            <v>401020</v>
          </cell>
          <cell r="B530" t="str">
            <v>Prvncl Sales Tax-AR</v>
          </cell>
          <cell r="C530">
            <v>0</v>
          </cell>
          <cell r="D530">
            <v>0</v>
          </cell>
        </row>
        <row r="531">
          <cell r="A531">
            <v>401060</v>
          </cell>
          <cell r="B531" t="str">
            <v>QST to supl-Teleco</v>
          </cell>
          <cell r="C531">
            <v>7002.46</v>
          </cell>
          <cell r="D531">
            <v>0</v>
          </cell>
        </row>
        <row r="532">
          <cell r="A532">
            <v>401100</v>
          </cell>
          <cell r="B532" t="str">
            <v>ORST Collected</v>
          </cell>
          <cell r="C532">
            <v>0</v>
          </cell>
          <cell r="D532">
            <v>0</v>
          </cell>
        </row>
        <row r="533">
          <cell r="A533">
            <v>403000</v>
          </cell>
          <cell r="B533" t="str">
            <v>QST Cllctd-Teleco</v>
          </cell>
          <cell r="C533">
            <v>-2545.11</v>
          </cell>
          <cell r="D533">
            <v>0</v>
          </cell>
        </row>
        <row r="534">
          <cell r="A534">
            <v>403020</v>
          </cell>
          <cell r="B534" t="str">
            <v>ORST compn earned</v>
          </cell>
          <cell r="C534">
            <v>0</v>
          </cell>
          <cell r="D534">
            <v>0</v>
          </cell>
        </row>
        <row r="535">
          <cell r="A535">
            <v>404020</v>
          </cell>
          <cell r="B535" t="str">
            <v>Income Tax Payable</v>
          </cell>
          <cell r="C535">
            <v>751186.63</v>
          </cell>
          <cell r="D535">
            <v>622.42999999999995</v>
          </cell>
        </row>
        <row r="536">
          <cell r="A536">
            <v>404030</v>
          </cell>
          <cell r="B536" t="str">
            <v>DTL-C</v>
          </cell>
          <cell r="C536">
            <v>0</v>
          </cell>
          <cell r="D536">
            <v>0</v>
          </cell>
        </row>
        <row r="537">
          <cell r="A537">
            <v>404031</v>
          </cell>
          <cell r="B537" t="str">
            <v>Reg Offset DTL-C</v>
          </cell>
          <cell r="C537">
            <v>0</v>
          </cell>
          <cell r="D537">
            <v>0</v>
          </cell>
        </row>
        <row r="538">
          <cell r="A538">
            <v>409000</v>
          </cell>
          <cell r="B538" t="str">
            <v>ACCRUED POWER PURCHASES</v>
          </cell>
          <cell r="C538">
            <v>0</v>
          </cell>
          <cell r="D538">
            <v>0</v>
          </cell>
        </row>
        <row r="539">
          <cell r="A539">
            <v>409002</v>
          </cell>
          <cell r="B539" t="str">
            <v>Neg Inv for Genrtn</v>
          </cell>
          <cell r="C539">
            <v>0</v>
          </cell>
          <cell r="D539">
            <v>0</v>
          </cell>
        </row>
        <row r="540">
          <cell r="A540">
            <v>411000</v>
          </cell>
          <cell r="B540" t="str">
            <v>Accr Pyt In L Of Tax</v>
          </cell>
          <cell r="C540">
            <v>0</v>
          </cell>
          <cell r="D540">
            <v>0</v>
          </cell>
        </row>
        <row r="541">
          <cell r="A541">
            <v>412010</v>
          </cell>
          <cell r="B541" t="str">
            <v>DRC on Dflt Sply</v>
          </cell>
          <cell r="C541">
            <v>0</v>
          </cell>
          <cell r="D541">
            <v>0</v>
          </cell>
        </row>
        <row r="542">
          <cell r="A542">
            <v>412011</v>
          </cell>
          <cell r="B542" t="str">
            <v>DRC on bhf Rtlers</v>
          </cell>
          <cell r="C542">
            <v>0</v>
          </cell>
          <cell r="D542">
            <v>0</v>
          </cell>
        </row>
        <row r="543">
          <cell r="A543">
            <v>412012</v>
          </cell>
          <cell r="B543" t="str">
            <v>DRC billed by Remotes</v>
          </cell>
          <cell r="C543">
            <v>0</v>
          </cell>
          <cell r="D543">
            <v>0</v>
          </cell>
        </row>
        <row r="544">
          <cell r="A544">
            <v>412018</v>
          </cell>
          <cell r="B544" t="str">
            <v>DRC on bad debt wr</v>
          </cell>
          <cell r="C544">
            <v>0</v>
          </cell>
          <cell r="D544">
            <v>0</v>
          </cell>
        </row>
        <row r="545">
          <cell r="A545">
            <v>412019</v>
          </cell>
          <cell r="B545" t="str">
            <v>DRC on bad dbt rcvry</v>
          </cell>
          <cell r="C545">
            <v>0</v>
          </cell>
          <cell r="D545">
            <v>0</v>
          </cell>
        </row>
        <row r="546">
          <cell r="A546">
            <v>412900</v>
          </cell>
          <cell r="B546" t="str">
            <v>TAX DEPTDRC rem clrg</v>
          </cell>
          <cell r="C546">
            <v>0</v>
          </cell>
          <cell r="D546">
            <v>0</v>
          </cell>
        </row>
        <row r="547">
          <cell r="A547">
            <v>413000</v>
          </cell>
          <cell r="B547" t="str">
            <v>Accrd Liab - Other</v>
          </cell>
          <cell r="C547">
            <v>0</v>
          </cell>
          <cell r="D547">
            <v>0</v>
          </cell>
        </row>
        <row r="548">
          <cell r="A548">
            <v>413001</v>
          </cell>
          <cell r="B548" t="str">
            <v>FX Revaln AR PrePay</v>
          </cell>
          <cell r="C548">
            <v>0</v>
          </cell>
          <cell r="D548">
            <v>0</v>
          </cell>
        </row>
        <row r="549">
          <cell r="A549">
            <v>413050</v>
          </cell>
          <cell r="B549" t="str">
            <v>PrePayments NEB A/R</v>
          </cell>
          <cell r="C549">
            <v>0</v>
          </cell>
          <cell r="D549">
            <v>0</v>
          </cell>
        </row>
        <row r="550">
          <cell r="A550">
            <v>413080</v>
          </cell>
          <cell r="B550" t="str">
            <v>2009 CIGRE Cda Conf</v>
          </cell>
          <cell r="C550">
            <v>0</v>
          </cell>
          <cell r="D550">
            <v>0</v>
          </cell>
        </row>
        <row r="551">
          <cell r="A551">
            <v>413090</v>
          </cell>
          <cell r="B551" t="str">
            <v>ProgPayTax</v>
          </cell>
          <cell r="C551">
            <v>0</v>
          </cell>
          <cell r="D551">
            <v>0</v>
          </cell>
        </row>
        <row r="552">
          <cell r="A552">
            <v>413100</v>
          </cell>
          <cell r="B552" t="str">
            <v>PST Liability</v>
          </cell>
          <cell r="C552">
            <v>0</v>
          </cell>
          <cell r="D552">
            <v>0</v>
          </cell>
        </row>
        <row r="553">
          <cell r="A553">
            <v>413120</v>
          </cell>
          <cell r="B553" t="str">
            <v>Carry Cost for Splus</v>
          </cell>
          <cell r="C553">
            <v>0</v>
          </cell>
          <cell r="D553">
            <v>0</v>
          </cell>
        </row>
        <row r="554">
          <cell r="A554">
            <v>413472</v>
          </cell>
          <cell r="B554" t="str">
            <v>Faci &amp;GS O/S Accrual</v>
          </cell>
          <cell r="C554">
            <v>0</v>
          </cell>
          <cell r="D554">
            <v>0</v>
          </cell>
        </row>
        <row r="555">
          <cell r="A555">
            <v>413530</v>
          </cell>
          <cell r="B555" t="str">
            <v>MPMA Suspense</v>
          </cell>
          <cell r="C555">
            <v>0</v>
          </cell>
          <cell r="D555">
            <v>0</v>
          </cell>
        </row>
        <row r="556">
          <cell r="A556">
            <v>413740</v>
          </cell>
          <cell r="B556" t="str">
            <v>Bu Period End Accruals</v>
          </cell>
          <cell r="C556">
            <v>-1297854.8</v>
          </cell>
          <cell r="D556">
            <v>0</v>
          </cell>
        </row>
        <row r="557">
          <cell r="A557">
            <v>413741</v>
          </cell>
          <cell r="B557" t="str">
            <v>Bnus and Incnt Accr</v>
          </cell>
          <cell r="C557">
            <v>-294581.61</v>
          </cell>
          <cell r="D557">
            <v>0</v>
          </cell>
        </row>
        <row r="558">
          <cell r="A558">
            <v>413800</v>
          </cell>
          <cell r="B558" t="str">
            <v>Indmnty Costs</v>
          </cell>
          <cell r="C558">
            <v>0</v>
          </cell>
          <cell r="D558">
            <v>0</v>
          </cell>
        </row>
        <row r="559">
          <cell r="A559">
            <v>413880</v>
          </cell>
          <cell r="B559" t="str">
            <v>Provision Auto Liab</v>
          </cell>
          <cell r="C559">
            <v>0</v>
          </cell>
          <cell r="D559">
            <v>0</v>
          </cell>
        </row>
        <row r="560">
          <cell r="A560">
            <v>413901</v>
          </cell>
          <cell r="B560" t="str">
            <v>Bus Mod Assessme A/c</v>
          </cell>
          <cell r="C560">
            <v>0</v>
          </cell>
          <cell r="D560">
            <v>0</v>
          </cell>
        </row>
        <row r="561">
          <cell r="A561">
            <v>422010</v>
          </cell>
          <cell r="B561" t="str">
            <v>Unpres Cheques General</v>
          </cell>
          <cell r="C561">
            <v>0</v>
          </cell>
          <cell r="D561">
            <v>0</v>
          </cell>
        </row>
        <row r="562">
          <cell r="A562">
            <v>425001</v>
          </cell>
          <cell r="B562" t="str">
            <v>PP W/H Fr Ctract</v>
          </cell>
          <cell r="C562">
            <v>0</v>
          </cell>
          <cell r="D562">
            <v>0</v>
          </cell>
        </row>
        <row r="563">
          <cell r="A563">
            <v>426000</v>
          </cell>
          <cell r="B563" t="str">
            <v>Und Int-Bond Disc</v>
          </cell>
          <cell r="C563">
            <v>0</v>
          </cell>
          <cell r="D563">
            <v>0</v>
          </cell>
        </row>
        <row r="564">
          <cell r="A564">
            <v>427000</v>
          </cell>
          <cell r="B564" t="str">
            <v>Unearned Revenues</v>
          </cell>
          <cell r="C564">
            <v>-876656.5</v>
          </cell>
          <cell r="D564">
            <v>-3623.41</v>
          </cell>
        </row>
        <row r="565">
          <cell r="A565">
            <v>427001</v>
          </cell>
          <cell r="B565" t="str">
            <v>CIA Suspense</v>
          </cell>
          <cell r="C565">
            <v>0</v>
          </cell>
          <cell r="D565">
            <v>0</v>
          </cell>
        </row>
        <row r="566">
          <cell r="A566">
            <v>427002</v>
          </cell>
          <cell r="B566" t="str">
            <v>Dwn Pymt for Gen Con</v>
          </cell>
          <cell r="C566">
            <v>0</v>
          </cell>
          <cell r="D566">
            <v>0</v>
          </cell>
        </row>
        <row r="567">
          <cell r="A567">
            <v>427100</v>
          </cell>
          <cell r="B567" t="str">
            <v>OPA Funding Liability</v>
          </cell>
          <cell r="C567">
            <v>0</v>
          </cell>
          <cell r="D567">
            <v>0</v>
          </cell>
        </row>
        <row r="568">
          <cell r="A568">
            <v>427110</v>
          </cell>
          <cell r="B568" t="str">
            <v>eHealth deferrd COS</v>
          </cell>
          <cell r="C568">
            <v>0</v>
          </cell>
          <cell r="D568">
            <v>0</v>
          </cell>
        </row>
        <row r="569">
          <cell r="A569">
            <v>427191</v>
          </cell>
          <cell r="B569" t="str">
            <v>RRP Rev Var</v>
          </cell>
          <cell r="C569">
            <v>0</v>
          </cell>
          <cell r="D569">
            <v>0</v>
          </cell>
        </row>
        <row r="570">
          <cell r="A570">
            <v>428000</v>
          </cell>
          <cell r="B570" t="str">
            <v>Recl Custmr Credit</v>
          </cell>
          <cell r="C570">
            <v>0</v>
          </cell>
          <cell r="D570">
            <v>0</v>
          </cell>
        </row>
        <row r="571">
          <cell r="A571">
            <v>428010</v>
          </cell>
          <cell r="B571" t="str">
            <v>Rtlr Sttlmnt Pybl</v>
          </cell>
          <cell r="C571">
            <v>0</v>
          </cell>
          <cell r="D571">
            <v>0</v>
          </cell>
        </row>
        <row r="572">
          <cell r="A572">
            <v>440010</v>
          </cell>
          <cell r="B572" t="str">
            <v>ST Notes Payable</v>
          </cell>
          <cell r="C572">
            <v>0</v>
          </cell>
          <cell r="D572">
            <v>0</v>
          </cell>
        </row>
        <row r="573">
          <cell r="A573">
            <v>440020</v>
          </cell>
          <cell r="B573" t="str">
            <v>IBM S T Facility</v>
          </cell>
          <cell r="C573">
            <v>0</v>
          </cell>
          <cell r="D573">
            <v>0</v>
          </cell>
        </row>
        <row r="574">
          <cell r="A574">
            <v>441020</v>
          </cell>
          <cell r="B574" t="str">
            <v>Accr Int- In Rt Swap</v>
          </cell>
          <cell r="C574">
            <v>0</v>
          </cell>
          <cell r="D574">
            <v>0</v>
          </cell>
        </row>
        <row r="575">
          <cell r="A575">
            <v>442010</v>
          </cell>
          <cell r="B575" t="str">
            <v>Accrued Interest</v>
          </cell>
          <cell r="C575">
            <v>0</v>
          </cell>
          <cell r="D575">
            <v>0</v>
          </cell>
        </row>
        <row r="576">
          <cell r="A576">
            <v>443020</v>
          </cell>
          <cell r="B576" t="str">
            <v>Div Pybl-Prfd Share</v>
          </cell>
          <cell r="C576">
            <v>0</v>
          </cell>
          <cell r="D576">
            <v>0</v>
          </cell>
        </row>
        <row r="577">
          <cell r="A577">
            <v>451000</v>
          </cell>
          <cell r="B577" t="str">
            <v>LT A/P &amp; Accr Chg</v>
          </cell>
          <cell r="C577">
            <v>0</v>
          </cell>
          <cell r="D577">
            <v>0</v>
          </cell>
        </row>
        <row r="578">
          <cell r="A578">
            <v>451001</v>
          </cell>
          <cell r="B578" t="str">
            <v>Asbestos - ARO</v>
          </cell>
          <cell r="C578">
            <v>0</v>
          </cell>
          <cell r="D578">
            <v>0</v>
          </cell>
        </row>
        <row r="579">
          <cell r="A579">
            <v>451020</v>
          </cell>
          <cell r="B579" t="str">
            <v>DTL-LT</v>
          </cell>
          <cell r="C579">
            <v>-1587670.43</v>
          </cell>
          <cell r="D579">
            <v>0</v>
          </cell>
        </row>
        <row r="580">
          <cell r="A580">
            <v>451021</v>
          </cell>
          <cell r="B580" t="str">
            <v>Reg Offset-DTL-LT</v>
          </cell>
          <cell r="C580">
            <v>0</v>
          </cell>
          <cell r="D580">
            <v>0</v>
          </cell>
        </row>
        <row r="581">
          <cell r="A581">
            <v>451070</v>
          </cell>
          <cell r="B581" t="str">
            <v>WC/WSIB Deferred Gains</v>
          </cell>
          <cell r="C581">
            <v>0</v>
          </cell>
          <cell r="D581">
            <v>0</v>
          </cell>
        </row>
        <row r="582">
          <cell r="A582">
            <v>451250</v>
          </cell>
          <cell r="B582" t="str">
            <v>Legal Claims Provision</v>
          </cell>
          <cell r="C582">
            <v>0</v>
          </cell>
          <cell r="D582">
            <v>0</v>
          </cell>
        </row>
        <row r="583">
          <cell r="A583">
            <v>452010</v>
          </cell>
          <cell r="B583" t="str">
            <v>Reg Liab - DPA</v>
          </cell>
          <cell r="C583">
            <v>0</v>
          </cell>
          <cell r="D583">
            <v>0</v>
          </cell>
        </row>
        <row r="584">
          <cell r="A584">
            <v>452011</v>
          </cell>
          <cell r="B584" t="str">
            <v>Pension Obligation</v>
          </cell>
          <cell r="C584">
            <v>0</v>
          </cell>
          <cell r="D584">
            <v>0</v>
          </cell>
        </row>
        <row r="585">
          <cell r="A585">
            <v>452012</v>
          </cell>
          <cell r="B585" t="str">
            <v>CL Remotes LAR 07</v>
          </cell>
          <cell r="C585">
            <v>0</v>
          </cell>
          <cell r="D585">
            <v>0</v>
          </cell>
        </row>
        <row r="586">
          <cell r="A586">
            <v>452013</v>
          </cell>
          <cell r="B586" t="str">
            <v>CL- Dx PCB (01)</v>
          </cell>
          <cell r="C586">
            <v>0</v>
          </cell>
          <cell r="D586">
            <v>0</v>
          </cell>
        </row>
        <row r="587">
          <cell r="A587">
            <v>452015</v>
          </cell>
          <cell r="B587" t="str">
            <v>CL-Tx PCB (01)</v>
          </cell>
          <cell r="C587">
            <v>0</v>
          </cell>
          <cell r="D587">
            <v>0</v>
          </cell>
        </row>
        <row r="588">
          <cell r="A588">
            <v>452016</v>
          </cell>
          <cell r="B588" t="str">
            <v>CL-Tx LAR</v>
          </cell>
          <cell r="C588">
            <v>0</v>
          </cell>
          <cell r="D588">
            <v>0</v>
          </cell>
        </row>
        <row r="589">
          <cell r="A589">
            <v>452017</v>
          </cell>
          <cell r="B589" t="str">
            <v>CL-Remotes LAR</v>
          </cell>
          <cell r="C589">
            <v>0</v>
          </cell>
          <cell r="D589">
            <v>0</v>
          </cell>
        </row>
        <row r="590">
          <cell r="A590">
            <v>452020</v>
          </cell>
          <cell r="B590" t="str">
            <v>CL - Dx LAR (09)</v>
          </cell>
          <cell r="C590">
            <v>0</v>
          </cell>
          <cell r="D590">
            <v>0</v>
          </cell>
        </row>
        <row r="591">
          <cell r="A591">
            <v>452021</v>
          </cell>
          <cell r="B591" t="str">
            <v>CL - Tx LAR (09)</v>
          </cell>
          <cell r="C591">
            <v>0</v>
          </cell>
          <cell r="D591">
            <v>0</v>
          </cell>
        </row>
        <row r="592">
          <cell r="A592">
            <v>452022</v>
          </cell>
          <cell r="B592" t="str">
            <v>Rem LAR 11</v>
          </cell>
          <cell r="C592">
            <v>0</v>
          </cell>
          <cell r="D592">
            <v>0</v>
          </cell>
        </row>
        <row r="593">
          <cell r="A593">
            <v>452023</v>
          </cell>
          <cell r="B593" t="str">
            <v>Rider 9 RARA GA</v>
          </cell>
          <cell r="C593">
            <v>0</v>
          </cell>
          <cell r="D593">
            <v>0</v>
          </cell>
        </row>
        <row r="594">
          <cell r="A594">
            <v>452024</v>
          </cell>
          <cell r="B594" t="str">
            <v>Rider 9 RARA</v>
          </cell>
          <cell r="C594">
            <v>0</v>
          </cell>
          <cell r="D594">
            <v>0</v>
          </cell>
        </row>
        <row r="595">
          <cell r="A595">
            <v>452026</v>
          </cell>
          <cell r="B595" t="str">
            <v>CL - Dx LAR (14)</v>
          </cell>
          <cell r="C595">
            <v>0</v>
          </cell>
          <cell r="D595">
            <v>0</v>
          </cell>
        </row>
        <row r="596">
          <cell r="A596">
            <v>452030</v>
          </cell>
          <cell r="B596" t="str">
            <v>Joint Use Charge</v>
          </cell>
          <cell r="C596">
            <v>0</v>
          </cell>
          <cell r="D596">
            <v>0</v>
          </cell>
        </row>
        <row r="597">
          <cell r="A597">
            <v>452031</v>
          </cell>
          <cell r="B597" t="str">
            <v>Joint Use Chg Int</v>
          </cell>
          <cell r="C597">
            <v>0</v>
          </cell>
          <cell r="D597">
            <v>0</v>
          </cell>
        </row>
        <row r="598">
          <cell r="A598">
            <v>452040</v>
          </cell>
          <cell r="B598" t="str">
            <v>Reg Liab Bruce X Milton</v>
          </cell>
          <cell r="C598">
            <v>0</v>
          </cell>
          <cell r="D598">
            <v>0</v>
          </cell>
        </row>
        <row r="599">
          <cell r="A599">
            <v>452041</v>
          </cell>
          <cell r="B599" t="str">
            <v>RL BruceXMilton Int</v>
          </cell>
          <cell r="C599">
            <v>0</v>
          </cell>
          <cell r="D599">
            <v>0</v>
          </cell>
        </row>
        <row r="600">
          <cell r="A600">
            <v>452050</v>
          </cell>
          <cell r="B600" t="str">
            <v>LT Liab Dx PCB (01)</v>
          </cell>
          <cell r="C600">
            <v>0</v>
          </cell>
          <cell r="D600">
            <v>0</v>
          </cell>
        </row>
        <row r="601">
          <cell r="A601">
            <v>452052</v>
          </cell>
          <cell r="B601" t="str">
            <v>LT Liab Tx PCB (01)</v>
          </cell>
          <cell r="C601">
            <v>0</v>
          </cell>
          <cell r="D601">
            <v>0</v>
          </cell>
        </row>
        <row r="602">
          <cell r="A602">
            <v>452053</v>
          </cell>
          <cell r="B602" t="str">
            <v>LT Liab -Tx LAR</v>
          </cell>
          <cell r="C602">
            <v>0</v>
          </cell>
          <cell r="D602">
            <v>0</v>
          </cell>
        </row>
        <row r="603">
          <cell r="A603">
            <v>452056</v>
          </cell>
          <cell r="B603" t="str">
            <v>LT Liab - Rem LAR 07</v>
          </cell>
          <cell r="C603">
            <v>0</v>
          </cell>
          <cell r="D603">
            <v>0</v>
          </cell>
        </row>
        <row r="604">
          <cell r="A604">
            <v>452057</v>
          </cell>
          <cell r="B604" t="str">
            <v>CL Dx PCB 08</v>
          </cell>
          <cell r="C604">
            <v>0</v>
          </cell>
          <cell r="D604">
            <v>0</v>
          </cell>
        </row>
        <row r="605">
          <cell r="A605">
            <v>452058</v>
          </cell>
          <cell r="B605" t="str">
            <v>CL Tx PCB 08</v>
          </cell>
          <cell r="C605">
            <v>0</v>
          </cell>
          <cell r="D605">
            <v>0</v>
          </cell>
        </row>
        <row r="606">
          <cell r="A606">
            <v>452059</v>
          </cell>
          <cell r="B606" t="str">
            <v>LT Liab Dx PCB 08</v>
          </cell>
          <cell r="C606">
            <v>0</v>
          </cell>
          <cell r="D606">
            <v>0</v>
          </cell>
        </row>
        <row r="607">
          <cell r="A607">
            <v>452060</v>
          </cell>
          <cell r="B607" t="str">
            <v>LT Liab Tx PCB 08</v>
          </cell>
          <cell r="C607">
            <v>0</v>
          </cell>
          <cell r="D607">
            <v>0</v>
          </cell>
        </row>
        <row r="608">
          <cell r="A608">
            <v>452061</v>
          </cell>
          <cell r="B608" t="str">
            <v>LT Liab Dx LAR (09)</v>
          </cell>
          <cell r="C608">
            <v>0</v>
          </cell>
          <cell r="D608">
            <v>0</v>
          </cell>
        </row>
        <row r="609">
          <cell r="A609">
            <v>452062</v>
          </cell>
          <cell r="B609" t="str">
            <v>LT Liab Tx LAR (09)</v>
          </cell>
          <cell r="C609">
            <v>0</v>
          </cell>
          <cell r="D609">
            <v>0</v>
          </cell>
        </row>
        <row r="610">
          <cell r="A610">
            <v>452063</v>
          </cell>
          <cell r="B610" t="str">
            <v>Rmts LAR LT2011</v>
          </cell>
          <cell r="C610">
            <v>0</v>
          </cell>
          <cell r="D610">
            <v>0</v>
          </cell>
        </row>
        <row r="611">
          <cell r="A611">
            <v>452064</v>
          </cell>
          <cell r="B611" t="str">
            <v>LT Liab Dx LAR (13)</v>
          </cell>
          <cell r="C611">
            <v>0</v>
          </cell>
          <cell r="D611">
            <v>0</v>
          </cell>
        </row>
        <row r="612">
          <cell r="A612">
            <v>452065</v>
          </cell>
          <cell r="B612" t="str">
            <v>LT Liab Dx LAR (14)</v>
          </cell>
          <cell r="C612">
            <v>0</v>
          </cell>
          <cell r="D612">
            <v>0</v>
          </cell>
        </row>
        <row r="613">
          <cell r="A613">
            <v>452068</v>
          </cell>
          <cell r="B613" t="str">
            <v>Unamt Lease Inducemt</v>
          </cell>
          <cell r="C613">
            <v>0</v>
          </cell>
          <cell r="D613">
            <v>0</v>
          </cell>
        </row>
        <row r="614">
          <cell r="A614">
            <v>452069</v>
          </cell>
          <cell r="B614" t="str">
            <v>Asst Retire Oblgtn</v>
          </cell>
          <cell r="C614">
            <v>0</v>
          </cell>
          <cell r="D614">
            <v>0</v>
          </cell>
        </row>
        <row r="615">
          <cell r="A615">
            <v>452070</v>
          </cell>
          <cell r="B615" t="str">
            <v>Load Research Funding</v>
          </cell>
          <cell r="C615">
            <v>0</v>
          </cell>
          <cell r="D615">
            <v>0</v>
          </cell>
        </row>
        <row r="616">
          <cell r="A616">
            <v>452071</v>
          </cell>
          <cell r="B616" t="str">
            <v>Rider 1-2005 RAR</v>
          </cell>
          <cell r="C616">
            <v>0</v>
          </cell>
          <cell r="D616">
            <v>0</v>
          </cell>
        </row>
        <row r="617">
          <cell r="A617">
            <v>452072</v>
          </cell>
          <cell r="B617" t="str">
            <v>Rider 2-2005 RAR</v>
          </cell>
          <cell r="C617">
            <v>0</v>
          </cell>
          <cell r="D617">
            <v>0</v>
          </cell>
        </row>
        <row r="618">
          <cell r="A618">
            <v>452073</v>
          </cell>
          <cell r="B618" t="str">
            <v>Rider 3 RARA Unbilled</v>
          </cell>
          <cell r="C618">
            <v>0</v>
          </cell>
          <cell r="D618">
            <v>0</v>
          </cell>
        </row>
        <row r="619">
          <cell r="A619">
            <v>452074</v>
          </cell>
          <cell r="B619" t="str">
            <v>Rider 4 RARA Unbilled</v>
          </cell>
          <cell r="C619">
            <v>0</v>
          </cell>
          <cell r="D619">
            <v>0</v>
          </cell>
        </row>
        <row r="620">
          <cell r="A620">
            <v>452075</v>
          </cell>
          <cell r="B620" t="str">
            <v>Unrlzd G/L Fb Swap</v>
          </cell>
          <cell r="C620">
            <v>-229683.72</v>
          </cell>
          <cell r="D620">
            <v>0</v>
          </cell>
        </row>
        <row r="621">
          <cell r="A621">
            <v>452076</v>
          </cell>
          <cell r="B621" t="str">
            <v>Rogers Fibre Swap</v>
          </cell>
          <cell r="C621">
            <v>0</v>
          </cell>
          <cell r="D621">
            <v>0</v>
          </cell>
        </row>
        <row r="622">
          <cell r="A622">
            <v>452077</v>
          </cell>
          <cell r="B622" t="str">
            <v>Bells Fibre Swap</v>
          </cell>
          <cell r="C622">
            <v>0</v>
          </cell>
          <cell r="D622">
            <v>0</v>
          </cell>
        </row>
        <row r="623">
          <cell r="A623">
            <v>452078</v>
          </cell>
          <cell r="B623" t="str">
            <v>Cogeco Fibre Swap</v>
          </cell>
          <cell r="C623">
            <v>110566</v>
          </cell>
          <cell r="D623">
            <v>0</v>
          </cell>
        </row>
        <row r="624">
          <cell r="A624">
            <v>452079</v>
          </cell>
          <cell r="B624" t="str">
            <v>Allstream F S</v>
          </cell>
          <cell r="C624">
            <v>82500</v>
          </cell>
          <cell r="D624">
            <v>0</v>
          </cell>
        </row>
        <row r="625">
          <cell r="A625">
            <v>452081</v>
          </cell>
          <cell r="B625" t="str">
            <v>Persona Fibre Swap</v>
          </cell>
          <cell r="C625">
            <v>61950</v>
          </cell>
          <cell r="D625">
            <v>0</v>
          </cell>
        </row>
        <row r="626">
          <cell r="A626">
            <v>452083</v>
          </cell>
          <cell r="B626" t="str">
            <v>Tx Exc ExpDefRevLiab</v>
          </cell>
          <cell r="C626">
            <v>0</v>
          </cell>
          <cell r="D626">
            <v>0</v>
          </cell>
        </row>
        <row r="627">
          <cell r="A627">
            <v>452084</v>
          </cell>
          <cell r="B627" t="str">
            <v>TX Earning Sharing</v>
          </cell>
          <cell r="C627">
            <v>0</v>
          </cell>
          <cell r="D627">
            <v>0</v>
          </cell>
        </row>
        <row r="628">
          <cell r="A628">
            <v>452085</v>
          </cell>
          <cell r="B628" t="str">
            <v>Unamt DeBs Contri</v>
          </cell>
          <cell r="C628">
            <v>0</v>
          </cell>
          <cell r="D628">
            <v>0</v>
          </cell>
        </row>
        <row r="629">
          <cell r="A629">
            <v>452090</v>
          </cell>
          <cell r="B629" t="str">
            <v>Tx Exc Exp DefRevInt</v>
          </cell>
          <cell r="C629">
            <v>0</v>
          </cell>
          <cell r="D629">
            <v>0</v>
          </cell>
        </row>
        <row r="630">
          <cell r="A630">
            <v>452091</v>
          </cell>
          <cell r="B630" t="str">
            <v>Ext Rev SLU Stat ECS</v>
          </cell>
          <cell r="C630">
            <v>0</v>
          </cell>
          <cell r="D630">
            <v>0</v>
          </cell>
        </row>
        <row r="631">
          <cell r="A631">
            <v>452092</v>
          </cell>
          <cell r="B631" t="str">
            <v>ExtRv SLUStat ECS In</v>
          </cell>
          <cell r="C631">
            <v>0</v>
          </cell>
          <cell r="D631">
            <v>0</v>
          </cell>
        </row>
        <row r="632">
          <cell r="A632">
            <v>452093</v>
          </cell>
          <cell r="B632" t="str">
            <v>Proj Costs Def Rev</v>
          </cell>
          <cell r="C632">
            <v>0</v>
          </cell>
          <cell r="D632">
            <v>0</v>
          </cell>
        </row>
        <row r="633">
          <cell r="A633">
            <v>452094</v>
          </cell>
          <cell r="B633" t="str">
            <v>Proj Cst Def Rev Int</v>
          </cell>
          <cell r="C633">
            <v>0</v>
          </cell>
          <cell r="D633">
            <v>0</v>
          </cell>
        </row>
        <row r="634">
          <cell r="A634">
            <v>452100</v>
          </cell>
          <cell r="B634" t="str">
            <v>Rights Payments</v>
          </cell>
          <cell r="C634">
            <v>0</v>
          </cell>
          <cell r="D634">
            <v>0</v>
          </cell>
        </row>
        <row r="635">
          <cell r="A635">
            <v>452101</v>
          </cell>
          <cell r="B635" t="str">
            <v>Rights Payments Int</v>
          </cell>
          <cell r="C635">
            <v>0</v>
          </cell>
          <cell r="D635">
            <v>0</v>
          </cell>
        </row>
        <row r="636">
          <cell r="A636">
            <v>452106</v>
          </cell>
          <cell r="B636" t="str">
            <v>Rider 6 RARA Unbilled</v>
          </cell>
          <cell r="C636">
            <v>0</v>
          </cell>
          <cell r="D636">
            <v>0</v>
          </cell>
        </row>
        <row r="637">
          <cell r="A637">
            <v>452107</v>
          </cell>
          <cell r="B637" t="str">
            <v>Rider 6 - Glbl Adjst</v>
          </cell>
          <cell r="C637">
            <v>0</v>
          </cell>
          <cell r="D637">
            <v>0</v>
          </cell>
        </row>
        <row r="638">
          <cell r="A638">
            <v>452999</v>
          </cell>
          <cell r="B638" t="str">
            <v>Interface Balancg Ac</v>
          </cell>
          <cell r="C638">
            <v>0</v>
          </cell>
          <cell r="D638">
            <v>0</v>
          </cell>
        </row>
        <row r="639">
          <cell r="A639">
            <v>453000</v>
          </cell>
          <cell r="B639" t="str">
            <v>OPEB/OPRB-Open Liab</v>
          </cell>
          <cell r="C639">
            <v>-17105521.210000001</v>
          </cell>
          <cell r="D639">
            <v>0</v>
          </cell>
        </row>
        <row r="640">
          <cell r="A640">
            <v>453030</v>
          </cell>
          <cell r="B640" t="str">
            <v>OPEB-LTD-Open Liability</v>
          </cell>
          <cell r="C640">
            <v>-113034.75</v>
          </cell>
          <cell r="D640">
            <v>0</v>
          </cell>
        </row>
        <row r="641">
          <cell r="A641">
            <v>453050</v>
          </cell>
          <cell r="B641" t="str">
            <v>OPRB-SPS-Open Liab</v>
          </cell>
          <cell r="C641">
            <v>-1084628.1599999999</v>
          </cell>
          <cell r="D641">
            <v>0</v>
          </cell>
        </row>
        <row r="642">
          <cell r="A642">
            <v>453060</v>
          </cell>
          <cell r="B642" t="str">
            <v>OPRB-Spec opn liab</v>
          </cell>
          <cell r="C642">
            <v>0</v>
          </cell>
          <cell r="D642">
            <v>0</v>
          </cell>
        </row>
        <row r="643">
          <cell r="A643">
            <v>453070</v>
          </cell>
          <cell r="B643" t="str">
            <v>OPRB-Inergi Opn Liab</v>
          </cell>
          <cell r="C643">
            <v>0</v>
          </cell>
          <cell r="D643">
            <v>0</v>
          </cell>
        </row>
        <row r="644">
          <cell r="A644">
            <v>453090</v>
          </cell>
          <cell r="B644" t="str">
            <v>OPRB - Open Liab</v>
          </cell>
          <cell r="C644">
            <v>617000</v>
          </cell>
          <cell r="D644">
            <v>0</v>
          </cell>
        </row>
        <row r="645">
          <cell r="A645">
            <v>453092</v>
          </cell>
          <cell r="B645" t="str">
            <v>OPRB Liab- Acq MEUs</v>
          </cell>
          <cell r="C645">
            <v>0</v>
          </cell>
          <cell r="D645">
            <v>0</v>
          </cell>
        </row>
        <row r="646">
          <cell r="A646">
            <v>453100</v>
          </cell>
          <cell r="B646" t="str">
            <v>OPRB-Dental-Payments</v>
          </cell>
          <cell r="C646">
            <v>13144.55</v>
          </cell>
          <cell r="D646">
            <v>0</v>
          </cell>
        </row>
        <row r="647">
          <cell r="A647">
            <v>453110</v>
          </cell>
          <cell r="B647" t="str">
            <v>OPRB - GLI Payments</v>
          </cell>
          <cell r="C647">
            <v>0</v>
          </cell>
          <cell r="D647">
            <v>0</v>
          </cell>
        </row>
        <row r="648">
          <cell r="A648">
            <v>453120</v>
          </cell>
          <cell r="B648" t="str">
            <v>OPRB-Health-Payments</v>
          </cell>
          <cell r="C648">
            <v>15050.02</v>
          </cell>
          <cell r="D648">
            <v>0</v>
          </cell>
        </row>
        <row r="649">
          <cell r="A649">
            <v>453130</v>
          </cell>
          <cell r="B649" t="str">
            <v>OPRB-LTD-Payments</v>
          </cell>
          <cell r="C649">
            <v>-23.66</v>
          </cell>
          <cell r="D649">
            <v>0</v>
          </cell>
        </row>
        <row r="650">
          <cell r="A650">
            <v>453140</v>
          </cell>
          <cell r="B650" t="str">
            <v>Retiremt Bonus Pmt</v>
          </cell>
          <cell r="C650">
            <v>93032.94</v>
          </cell>
          <cell r="D650">
            <v>0</v>
          </cell>
        </row>
        <row r="651">
          <cell r="A651">
            <v>453150</v>
          </cell>
          <cell r="B651" t="str">
            <v>OPRB-SPS- PAYMENTS</v>
          </cell>
          <cell r="C651">
            <v>0</v>
          </cell>
          <cell r="D651">
            <v>0</v>
          </cell>
        </row>
        <row r="652">
          <cell r="A652">
            <v>453160</v>
          </cell>
          <cell r="B652" t="str">
            <v>OPRB-Spec Arr-Pmt</v>
          </cell>
          <cell r="C652">
            <v>0</v>
          </cell>
          <cell r="D652">
            <v>0</v>
          </cell>
        </row>
        <row r="653">
          <cell r="A653">
            <v>453169</v>
          </cell>
          <cell r="B653" t="str">
            <v>OPRB-Inergi Payment</v>
          </cell>
          <cell r="C653">
            <v>0</v>
          </cell>
          <cell r="D653">
            <v>0</v>
          </cell>
        </row>
        <row r="654">
          <cell r="A654">
            <v>453170</v>
          </cell>
          <cell r="B654" t="str">
            <v>OPRB-Inergi Stff Exp</v>
          </cell>
          <cell r="C654">
            <v>0</v>
          </cell>
          <cell r="D654">
            <v>0</v>
          </cell>
        </row>
        <row r="655">
          <cell r="A655">
            <v>453220</v>
          </cell>
          <cell r="B655" t="str">
            <v>Hlth,Dntl,GLI&amp;RB Ex</v>
          </cell>
          <cell r="C655">
            <v>-1731698.04</v>
          </cell>
          <cell r="D655">
            <v>0</v>
          </cell>
        </row>
        <row r="656">
          <cell r="A656">
            <v>453230</v>
          </cell>
          <cell r="B656" t="str">
            <v>OPEB-LT Dsblty-exp</v>
          </cell>
          <cell r="C656">
            <v>33170.26</v>
          </cell>
          <cell r="D656">
            <v>0</v>
          </cell>
        </row>
        <row r="657">
          <cell r="A657">
            <v>453250</v>
          </cell>
          <cell r="B657" t="str">
            <v>OPRB - SPP - expense</v>
          </cell>
          <cell r="C657">
            <v>-86768</v>
          </cell>
          <cell r="D657">
            <v>0</v>
          </cell>
        </row>
        <row r="658">
          <cell r="A658">
            <v>453320</v>
          </cell>
          <cell r="B658" t="str">
            <v>OPRB-H&amp;D Oblig</v>
          </cell>
          <cell r="C658">
            <v>-836416</v>
          </cell>
          <cell r="D658">
            <v>0</v>
          </cell>
        </row>
        <row r="659">
          <cell r="A659">
            <v>453330</v>
          </cell>
          <cell r="B659" t="str">
            <v>OPEB-LTD Obligation</v>
          </cell>
          <cell r="C659">
            <v>0</v>
          </cell>
          <cell r="D659">
            <v>0</v>
          </cell>
        </row>
        <row r="660">
          <cell r="A660">
            <v>453350</v>
          </cell>
          <cell r="B660" t="str">
            <v>OPRB-SPP Obligation</v>
          </cell>
          <cell r="C660">
            <v>0</v>
          </cell>
          <cell r="D660">
            <v>0</v>
          </cell>
        </row>
        <row r="661">
          <cell r="A661">
            <v>453400</v>
          </cell>
          <cell r="B661" t="str">
            <v>OPRB Liability Subs</v>
          </cell>
          <cell r="C661">
            <v>0</v>
          </cell>
          <cell r="D661">
            <v>0</v>
          </cell>
        </row>
        <row r="662">
          <cell r="A662">
            <v>480000</v>
          </cell>
          <cell r="B662" t="str">
            <v>Contributed Surplus</v>
          </cell>
          <cell r="C662">
            <v>0</v>
          </cell>
          <cell r="D662">
            <v>0</v>
          </cell>
        </row>
        <row r="663">
          <cell r="A663">
            <v>481000</v>
          </cell>
          <cell r="B663" t="str">
            <v>Business Unit Equity</v>
          </cell>
          <cell r="C663">
            <v>-43970989.289999999</v>
          </cell>
          <cell r="D663">
            <v>3154376.69</v>
          </cell>
        </row>
        <row r="664">
          <cell r="A664">
            <v>481120</v>
          </cell>
          <cell r="B664" t="str">
            <v>Prefered Shares</v>
          </cell>
          <cell r="C664">
            <v>0</v>
          </cell>
          <cell r="D664">
            <v>0</v>
          </cell>
        </row>
        <row r="665">
          <cell r="A665">
            <v>481121</v>
          </cell>
          <cell r="B665" t="str">
            <v>Common Share Capital</v>
          </cell>
          <cell r="C665">
            <v>-1350000</v>
          </cell>
          <cell r="D665">
            <v>-10</v>
          </cell>
        </row>
        <row r="666">
          <cell r="A666">
            <v>481200</v>
          </cell>
          <cell r="B666" t="str">
            <v>Trust Equity Unit</v>
          </cell>
          <cell r="C666">
            <v>0</v>
          </cell>
          <cell r="D666">
            <v>0</v>
          </cell>
        </row>
        <row r="667">
          <cell r="A667">
            <v>482000</v>
          </cell>
          <cell r="B667" t="str">
            <v>Common Shares Dividend</v>
          </cell>
          <cell r="C667">
            <v>9000000</v>
          </cell>
          <cell r="D667">
            <v>0</v>
          </cell>
        </row>
        <row r="668">
          <cell r="A668">
            <v>482010</v>
          </cell>
          <cell r="B668" t="str">
            <v>Preferred Share  Div</v>
          </cell>
          <cell r="C668">
            <v>0</v>
          </cell>
          <cell r="D668">
            <v>0</v>
          </cell>
        </row>
        <row r="669">
          <cell r="A669">
            <v>482020</v>
          </cell>
          <cell r="B669" t="str">
            <v>LP Distribution</v>
          </cell>
          <cell r="C669">
            <v>0</v>
          </cell>
          <cell r="D669">
            <v>0</v>
          </cell>
        </row>
        <row r="670">
          <cell r="A670">
            <v>483000</v>
          </cell>
          <cell r="B670" t="str">
            <v>Non-control Intrst</v>
          </cell>
          <cell r="C670">
            <v>0</v>
          </cell>
          <cell r="D670">
            <v>0</v>
          </cell>
        </row>
        <row r="671">
          <cell r="A671">
            <v>484000</v>
          </cell>
          <cell r="B671" t="str">
            <v>Partnership Interest</v>
          </cell>
          <cell r="C671">
            <v>0</v>
          </cell>
          <cell r="D671">
            <v>0</v>
          </cell>
        </row>
        <row r="672">
          <cell r="A672">
            <v>486000</v>
          </cell>
          <cell r="B672" t="str">
            <v>AOCI</v>
          </cell>
          <cell r="C672">
            <v>521665</v>
          </cell>
          <cell r="D672">
            <v>0</v>
          </cell>
        </row>
        <row r="673">
          <cell r="A673">
            <v>530000</v>
          </cell>
          <cell r="B673" t="str">
            <v>Rtl Power Sale-Rural</v>
          </cell>
          <cell r="C673">
            <v>0</v>
          </cell>
          <cell r="D673">
            <v>0</v>
          </cell>
        </row>
        <row r="674">
          <cell r="A674">
            <v>530009</v>
          </cell>
          <cell r="B674" t="str">
            <v>Line Loss Energy Rev</v>
          </cell>
          <cell r="C674">
            <v>0</v>
          </cell>
          <cell r="D674">
            <v>0</v>
          </cell>
        </row>
        <row r="675">
          <cell r="A675">
            <v>530010</v>
          </cell>
          <cell r="B675" t="str">
            <v>Energy Rev (IESO101)</v>
          </cell>
          <cell r="C675">
            <v>0</v>
          </cell>
          <cell r="D675">
            <v>0</v>
          </cell>
        </row>
        <row r="676">
          <cell r="A676">
            <v>530011</v>
          </cell>
          <cell r="B676" t="str">
            <v>Rural-Resi- Std A</v>
          </cell>
          <cell r="C676">
            <v>0</v>
          </cell>
          <cell r="D676">
            <v>0</v>
          </cell>
        </row>
        <row r="677">
          <cell r="A677">
            <v>530012</v>
          </cell>
          <cell r="B677" t="str">
            <v>Rural- Seasonal</v>
          </cell>
          <cell r="C677">
            <v>0</v>
          </cell>
          <cell r="D677">
            <v>0</v>
          </cell>
        </row>
        <row r="678">
          <cell r="A678">
            <v>530013</v>
          </cell>
          <cell r="B678" t="str">
            <v>RESOP Commodity Revenue</v>
          </cell>
          <cell r="C678">
            <v>0</v>
          </cell>
          <cell r="D678">
            <v>0</v>
          </cell>
        </row>
        <row r="679">
          <cell r="A679">
            <v>530018</v>
          </cell>
          <cell r="B679" t="str">
            <v>Smt Meter Rev Req</v>
          </cell>
          <cell r="C679">
            <v>0</v>
          </cell>
          <cell r="D679">
            <v>0</v>
          </cell>
        </row>
        <row r="680">
          <cell r="A680">
            <v>530019</v>
          </cell>
          <cell r="B680" t="str">
            <v>Other GEP RR</v>
          </cell>
          <cell r="C680">
            <v>0</v>
          </cell>
          <cell r="D680">
            <v>0</v>
          </cell>
        </row>
        <row r="681">
          <cell r="A681">
            <v>530020</v>
          </cell>
          <cell r="B681" t="str">
            <v>Commercial Energy Sales</v>
          </cell>
          <cell r="C681">
            <v>0</v>
          </cell>
          <cell r="D681">
            <v>0</v>
          </cell>
        </row>
        <row r="682">
          <cell r="A682">
            <v>530021</v>
          </cell>
          <cell r="B682" t="str">
            <v>Rural-Comm-StdA</v>
          </cell>
          <cell r="C682">
            <v>0</v>
          </cell>
          <cell r="D682">
            <v>0</v>
          </cell>
        </row>
        <row r="683">
          <cell r="A683">
            <v>530023</v>
          </cell>
          <cell r="B683" t="str">
            <v>Rider 10 ICM Revenue</v>
          </cell>
          <cell r="C683">
            <v>0</v>
          </cell>
          <cell r="D683">
            <v>0</v>
          </cell>
        </row>
        <row r="684">
          <cell r="A684">
            <v>530024</v>
          </cell>
          <cell r="B684" t="str">
            <v>Rider 11 SG Csh Fndg</v>
          </cell>
          <cell r="C684">
            <v>0</v>
          </cell>
          <cell r="D684">
            <v>0</v>
          </cell>
        </row>
        <row r="685">
          <cell r="A685">
            <v>530025</v>
          </cell>
          <cell r="B685" t="str">
            <v>Rider 11 SG Contra</v>
          </cell>
          <cell r="C685">
            <v>0</v>
          </cell>
          <cell r="D685">
            <v>0</v>
          </cell>
        </row>
        <row r="686">
          <cell r="A686">
            <v>530027</v>
          </cell>
          <cell r="B686" t="str">
            <v>Rider 12 Tax Savgs</v>
          </cell>
          <cell r="C686">
            <v>0</v>
          </cell>
          <cell r="D686">
            <v>0</v>
          </cell>
        </row>
        <row r="687">
          <cell r="A687">
            <v>530029</v>
          </cell>
          <cell r="B687" t="str">
            <v>Smart Grid Rider 2014</v>
          </cell>
          <cell r="C687">
            <v>0</v>
          </cell>
          <cell r="D687">
            <v>0</v>
          </cell>
        </row>
        <row r="688">
          <cell r="A688">
            <v>530030</v>
          </cell>
          <cell r="B688" t="str">
            <v>Dfd Rev-Pension Adj</v>
          </cell>
          <cell r="C688">
            <v>0</v>
          </cell>
          <cell r="D688">
            <v>0</v>
          </cell>
        </row>
        <row r="689">
          <cell r="A689">
            <v>530040</v>
          </cell>
          <cell r="B689" t="str">
            <v>Lightng Engy Sales</v>
          </cell>
          <cell r="C689">
            <v>0</v>
          </cell>
          <cell r="D689">
            <v>0</v>
          </cell>
        </row>
        <row r="690">
          <cell r="A690">
            <v>530060</v>
          </cell>
          <cell r="B690" t="str">
            <v>IESO Uplift&amp;Adm</v>
          </cell>
          <cell r="C690">
            <v>0</v>
          </cell>
          <cell r="D690">
            <v>0</v>
          </cell>
        </row>
        <row r="691">
          <cell r="A691">
            <v>530070</v>
          </cell>
          <cell r="B691" t="str">
            <v>Revenue RRRP</v>
          </cell>
          <cell r="C691">
            <v>0</v>
          </cell>
          <cell r="D691">
            <v>0</v>
          </cell>
        </row>
        <row r="692">
          <cell r="A692">
            <v>530080</v>
          </cell>
          <cell r="B692" t="str">
            <v>Rev-RPP Final Stlmt</v>
          </cell>
          <cell r="C692">
            <v>0</v>
          </cell>
          <cell r="D692">
            <v>0</v>
          </cell>
        </row>
        <row r="693">
          <cell r="A693">
            <v>530100</v>
          </cell>
          <cell r="B693" t="str">
            <v>RRRP-Dir Rtl Cstmr</v>
          </cell>
          <cell r="C693">
            <v>0</v>
          </cell>
          <cell r="D693">
            <v>0</v>
          </cell>
        </row>
        <row r="694">
          <cell r="A694">
            <v>530150</v>
          </cell>
          <cell r="B694" t="str">
            <v>SPC Revenue</v>
          </cell>
          <cell r="C694">
            <v>0</v>
          </cell>
          <cell r="D694">
            <v>0</v>
          </cell>
        </row>
        <row r="695">
          <cell r="A695">
            <v>530250</v>
          </cell>
          <cell r="B695" t="str">
            <v>Smart Meter Charge</v>
          </cell>
          <cell r="C695">
            <v>0</v>
          </cell>
          <cell r="D695">
            <v>0</v>
          </cell>
        </row>
        <row r="696">
          <cell r="A696">
            <v>530251</v>
          </cell>
          <cell r="B696" t="str">
            <v>SMC Offset Account</v>
          </cell>
          <cell r="C696">
            <v>0</v>
          </cell>
          <cell r="D696">
            <v>0</v>
          </cell>
        </row>
        <row r="697">
          <cell r="A697">
            <v>530300</v>
          </cell>
          <cell r="B697" t="str">
            <v>Rtl EngySale-Acq MEU</v>
          </cell>
          <cell r="C697">
            <v>0</v>
          </cell>
          <cell r="D697">
            <v>0</v>
          </cell>
        </row>
        <row r="698">
          <cell r="A698">
            <v>530600</v>
          </cell>
          <cell r="B698" t="str">
            <v>Distribution  Fixed</v>
          </cell>
          <cell r="C698">
            <v>0</v>
          </cell>
          <cell r="D698">
            <v>0</v>
          </cell>
        </row>
        <row r="699">
          <cell r="A699">
            <v>530610</v>
          </cell>
          <cell r="B699" t="str">
            <v>Distribution Volumetric</v>
          </cell>
          <cell r="C699">
            <v>0</v>
          </cell>
          <cell r="D699">
            <v>0</v>
          </cell>
        </row>
        <row r="700">
          <cell r="A700">
            <v>530611</v>
          </cell>
          <cell r="B700" t="str">
            <v>Trsfmr Ownship Allow</v>
          </cell>
          <cell r="C700">
            <v>0</v>
          </cell>
          <cell r="D700">
            <v>0</v>
          </cell>
        </row>
        <row r="701">
          <cell r="A701">
            <v>530620</v>
          </cell>
          <cell r="B701" t="str">
            <v>ST-Common ST Lines</v>
          </cell>
          <cell r="C701">
            <v>0</v>
          </cell>
          <cell r="D701">
            <v>0</v>
          </cell>
        </row>
        <row r="702">
          <cell r="A702">
            <v>530630</v>
          </cell>
          <cell r="B702" t="str">
            <v>Dx Mtr Svc Rbate Rev</v>
          </cell>
          <cell r="C702">
            <v>0</v>
          </cell>
          <cell r="D702">
            <v>0</v>
          </cell>
        </row>
        <row r="703">
          <cell r="A703">
            <v>530631</v>
          </cell>
          <cell r="B703" t="str">
            <v>ST-Specific ST Lines</v>
          </cell>
          <cell r="C703">
            <v>0</v>
          </cell>
          <cell r="D703">
            <v>0</v>
          </cell>
        </row>
        <row r="704">
          <cell r="A704">
            <v>530632</v>
          </cell>
          <cell r="B704" t="str">
            <v>ST-Meter Charge</v>
          </cell>
          <cell r="C704">
            <v>0</v>
          </cell>
          <cell r="D704">
            <v>0</v>
          </cell>
        </row>
        <row r="705">
          <cell r="A705">
            <v>530633</v>
          </cell>
          <cell r="B705" t="str">
            <v>ST-Service Charge</v>
          </cell>
          <cell r="C705">
            <v>0</v>
          </cell>
          <cell r="D705">
            <v>0</v>
          </cell>
        </row>
        <row r="706">
          <cell r="A706">
            <v>530640</v>
          </cell>
          <cell r="B706" t="str">
            <v>Low Voltage Rate Rider</v>
          </cell>
          <cell r="C706">
            <v>0</v>
          </cell>
          <cell r="D706">
            <v>0</v>
          </cell>
        </row>
        <row r="707">
          <cell r="A707">
            <v>530650</v>
          </cell>
          <cell r="B707" t="str">
            <v>ST-HVDS-High Connection</v>
          </cell>
          <cell r="C707">
            <v>0</v>
          </cell>
          <cell r="D707">
            <v>0</v>
          </cell>
        </row>
        <row r="708">
          <cell r="A708">
            <v>530660</v>
          </cell>
          <cell r="B708" t="str">
            <v>ST-HVDS-Low Connection</v>
          </cell>
          <cell r="C708">
            <v>0</v>
          </cell>
          <cell r="D708">
            <v>0</v>
          </cell>
        </row>
        <row r="709">
          <cell r="A709">
            <v>530670</v>
          </cell>
          <cell r="B709" t="str">
            <v>ST-LV DS Low Connection</v>
          </cell>
          <cell r="C709">
            <v>0</v>
          </cell>
          <cell r="D709">
            <v>0</v>
          </cell>
        </row>
        <row r="710">
          <cell r="A710">
            <v>530680</v>
          </cell>
          <cell r="B710" t="str">
            <v>ST-Spcfc Primary Lns</v>
          </cell>
          <cell r="C710">
            <v>0</v>
          </cell>
          <cell r="D710">
            <v>0</v>
          </cell>
        </row>
        <row r="711">
          <cell r="A711">
            <v>530702</v>
          </cell>
          <cell r="B711" t="str">
            <v>RRRP-Ntwk Pmt to Oth</v>
          </cell>
          <cell r="C711">
            <v>0</v>
          </cell>
          <cell r="D711">
            <v>0</v>
          </cell>
        </row>
        <row r="712">
          <cell r="A712">
            <v>530703</v>
          </cell>
          <cell r="B712" t="str">
            <v>RRRP from IMO - Gross</v>
          </cell>
          <cell r="C712">
            <v>0</v>
          </cell>
          <cell r="D712">
            <v>0</v>
          </cell>
        </row>
        <row r="713">
          <cell r="A713">
            <v>530726</v>
          </cell>
          <cell r="B713" t="str">
            <v>TX Ntwk (IESO650)</v>
          </cell>
          <cell r="C713">
            <v>0</v>
          </cell>
          <cell r="D713">
            <v>0</v>
          </cell>
        </row>
        <row r="714">
          <cell r="A714">
            <v>530727</v>
          </cell>
          <cell r="B714" t="str">
            <v>Tx Connect (IEO652)</v>
          </cell>
          <cell r="C714">
            <v>0</v>
          </cell>
          <cell r="D714">
            <v>0</v>
          </cell>
        </row>
        <row r="715">
          <cell r="A715">
            <v>530730</v>
          </cell>
          <cell r="B715" t="str">
            <v>Glob Adj Demnd Billd</v>
          </cell>
          <cell r="C715">
            <v>0</v>
          </cell>
          <cell r="D715">
            <v>0</v>
          </cell>
        </row>
        <row r="716">
          <cell r="A716">
            <v>530731</v>
          </cell>
          <cell r="B716" t="str">
            <v>Global Adj. Engy Rev</v>
          </cell>
          <cell r="C716">
            <v>0</v>
          </cell>
          <cell r="D716">
            <v>0</v>
          </cell>
        </row>
        <row r="717">
          <cell r="A717">
            <v>530732</v>
          </cell>
          <cell r="B717" t="str">
            <v>IESO-703Rur Rt Asst</v>
          </cell>
          <cell r="C717">
            <v>0</v>
          </cell>
          <cell r="D717">
            <v>0</v>
          </cell>
        </row>
        <row r="718">
          <cell r="A718">
            <v>530802</v>
          </cell>
          <cell r="B718" t="str">
            <v>Rider 8 Expr FdersH1</v>
          </cell>
          <cell r="C718">
            <v>0</v>
          </cell>
          <cell r="D718">
            <v>0</v>
          </cell>
        </row>
        <row r="719">
          <cell r="A719">
            <v>530803</v>
          </cell>
          <cell r="B719" t="str">
            <v>Rider 8 Other GEP-H1</v>
          </cell>
          <cell r="C719">
            <v>0</v>
          </cell>
          <cell r="D719">
            <v>0</v>
          </cell>
        </row>
        <row r="720">
          <cell r="A720">
            <v>530804</v>
          </cell>
          <cell r="B720" t="str">
            <v>Rider 8 Sm Grid-H1</v>
          </cell>
          <cell r="C720">
            <v>0</v>
          </cell>
          <cell r="D720">
            <v>0</v>
          </cell>
        </row>
        <row r="721">
          <cell r="A721">
            <v>530805</v>
          </cell>
          <cell r="B721" t="str">
            <v>Other GEP - Provin</v>
          </cell>
          <cell r="C721">
            <v>0</v>
          </cell>
          <cell r="D721">
            <v>0</v>
          </cell>
        </row>
        <row r="722">
          <cell r="A722">
            <v>530806</v>
          </cell>
          <cell r="B722" t="str">
            <v>Express Feeders Prov</v>
          </cell>
          <cell r="C722">
            <v>0</v>
          </cell>
          <cell r="D722">
            <v>0</v>
          </cell>
        </row>
        <row r="723">
          <cell r="A723">
            <v>530807</v>
          </cell>
          <cell r="B723" t="str">
            <v>Rider 8 - GEA Costs</v>
          </cell>
          <cell r="C723">
            <v>0</v>
          </cell>
          <cell r="D723">
            <v>0</v>
          </cell>
        </row>
        <row r="724">
          <cell r="A724">
            <v>530809</v>
          </cell>
          <cell r="B724" t="str">
            <v>Dx Deferred Revenue Tax</v>
          </cell>
          <cell r="C724">
            <v>0</v>
          </cell>
          <cell r="D724">
            <v>0</v>
          </cell>
        </row>
        <row r="725">
          <cell r="A725">
            <v>530810</v>
          </cell>
          <cell r="B725" t="str">
            <v>Smart Meter Revenue</v>
          </cell>
          <cell r="C725">
            <v>0</v>
          </cell>
          <cell r="D725">
            <v>0</v>
          </cell>
        </row>
        <row r="726">
          <cell r="A726">
            <v>530812</v>
          </cell>
          <cell r="B726" t="str">
            <v>SmartMeterRev Contra</v>
          </cell>
          <cell r="C726">
            <v>0</v>
          </cell>
          <cell r="D726">
            <v>0</v>
          </cell>
        </row>
        <row r="727">
          <cell r="A727">
            <v>540110</v>
          </cell>
          <cell r="B727" t="str">
            <v>MicroFITGen SvcChg</v>
          </cell>
          <cell r="C727">
            <v>0</v>
          </cell>
          <cell r="D727">
            <v>0</v>
          </cell>
        </row>
        <row r="728">
          <cell r="A728">
            <v>540111</v>
          </cell>
          <cell r="B728" t="str">
            <v>MicroFITGen Contra</v>
          </cell>
          <cell r="C728">
            <v>0</v>
          </cell>
          <cell r="D728">
            <v>0</v>
          </cell>
        </row>
        <row r="729">
          <cell r="A729">
            <v>540120</v>
          </cell>
          <cell r="B729" t="str">
            <v>Rider5ARev- Inc.Capi</v>
          </cell>
          <cell r="C729">
            <v>0</v>
          </cell>
          <cell r="D729">
            <v>0</v>
          </cell>
        </row>
        <row r="730">
          <cell r="A730">
            <v>540130</v>
          </cell>
          <cell r="B730" t="str">
            <v>Rider 5B Rev - Share</v>
          </cell>
          <cell r="C730">
            <v>0</v>
          </cell>
          <cell r="D730">
            <v>0</v>
          </cell>
        </row>
        <row r="731">
          <cell r="A731">
            <v>550000</v>
          </cell>
          <cell r="B731" t="str">
            <v>Ext Revenue</v>
          </cell>
          <cell r="C731">
            <v>0</v>
          </cell>
          <cell r="D731">
            <v>0</v>
          </cell>
        </row>
        <row r="732">
          <cell r="A732">
            <v>550200</v>
          </cell>
          <cell r="B732" t="str">
            <v>General Revenue</v>
          </cell>
          <cell r="C732">
            <v>-16000</v>
          </cell>
          <cell r="D732">
            <v>0</v>
          </cell>
        </row>
        <row r="733">
          <cell r="A733">
            <v>550210</v>
          </cell>
          <cell r="B733" t="str">
            <v>SSS Admin Chrge</v>
          </cell>
          <cell r="C733">
            <v>0</v>
          </cell>
          <cell r="D733">
            <v>0</v>
          </cell>
        </row>
        <row r="734">
          <cell r="A734">
            <v>550400</v>
          </cell>
          <cell r="B734" t="str">
            <v>OPA Incentive Income</v>
          </cell>
          <cell r="C734">
            <v>0</v>
          </cell>
          <cell r="D734">
            <v>0</v>
          </cell>
        </row>
        <row r="735">
          <cell r="A735">
            <v>550711</v>
          </cell>
          <cell r="B735" t="str">
            <v>ROWs&amp;Rl Estate Lsng</v>
          </cell>
          <cell r="C735">
            <v>-2889673.46</v>
          </cell>
          <cell r="D735">
            <v>-458.6</v>
          </cell>
        </row>
        <row r="736">
          <cell r="A736">
            <v>550712</v>
          </cell>
          <cell r="B736" t="str">
            <v>NW Twr Lsing Prod Ln</v>
          </cell>
          <cell r="C736">
            <v>-1359608.18</v>
          </cell>
          <cell r="D736">
            <v>0</v>
          </cell>
        </row>
        <row r="737">
          <cell r="A737">
            <v>550713</v>
          </cell>
          <cell r="B737" t="str">
            <v>Trnsprnt LAN Prod L</v>
          </cell>
          <cell r="C737">
            <v>-29622582.859999999</v>
          </cell>
          <cell r="D737">
            <v>0</v>
          </cell>
        </row>
        <row r="738">
          <cell r="A738">
            <v>550715</v>
          </cell>
          <cell r="B738" t="str">
            <v>Private Line Prod</v>
          </cell>
          <cell r="C738">
            <v>-3520681.15</v>
          </cell>
          <cell r="D738">
            <v>0</v>
          </cell>
        </row>
        <row r="739">
          <cell r="A739">
            <v>550716</v>
          </cell>
          <cell r="B739" t="str">
            <v>Telecom Internet Bundle</v>
          </cell>
          <cell r="C739">
            <v>0</v>
          </cell>
          <cell r="D739">
            <v>0</v>
          </cell>
        </row>
        <row r="740">
          <cell r="A740">
            <v>550717</v>
          </cell>
          <cell r="B740" t="str">
            <v>Internet Transit</v>
          </cell>
          <cell r="C740">
            <v>-2309086.0699999998</v>
          </cell>
          <cell r="D740">
            <v>0</v>
          </cell>
        </row>
        <row r="741">
          <cell r="A741">
            <v>550718</v>
          </cell>
          <cell r="B741" t="str">
            <v>Drk Fiber Lesng Prod</v>
          </cell>
          <cell r="C741">
            <v>-2475524.92</v>
          </cell>
          <cell r="D741">
            <v>0</v>
          </cell>
        </row>
        <row r="742">
          <cell r="A742">
            <v>550719</v>
          </cell>
          <cell r="B742" t="str">
            <v>Drk Fiber IRU Prod</v>
          </cell>
          <cell r="C742">
            <v>-541825.1</v>
          </cell>
          <cell r="D742">
            <v>0</v>
          </cell>
        </row>
        <row r="743">
          <cell r="A743">
            <v>550724</v>
          </cell>
          <cell r="B743" t="str">
            <v>Installation Rev</v>
          </cell>
          <cell r="C743">
            <v>-1651095</v>
          </cell>
          <cell r="D743">
            <v>0</v>
          </cell>
        </row>
        <row r="744">
          <cell r="A744">
            <v>550851</v>
          </cell>
          <cell r="B744" t="str">
            <v>Cllctn&amp;Late Pmt Chg</v>
          </cell>
          <cell r="C744">
            <v>-313.62</v>
          </cell>
          <cell r="D744">
            <v>0</v>
          </cell>
        </row>
        <row r="745">
          <cell r="A745">
            <v>550890</v>
          </cell>
          <cell r="B745" t="str">
            <v>Cllctn&amp;Late Pmt Chg</v>
          </cell>
          <cell r="C745">
            <v>0</v>
          </cell>
          <cell r="D745">
            <v>0</v>
          </cell>
        </row>
        <row r="746">
          <cell r="A746">
            <v>550900</v>
          </cell>
          <cell r="B746" t="str">
            <v>DX - Misc Revenue</v>
          </cell>
          <cell r="C746">
            <v>0</v>
          </cell>
          <cell r="D746">
            <v>0</v>
          </cell>
        </row>
        <row r="747">
          <cell r="A747">
            <v>551000</v>
          </cell>
          <cell r="B747" t="str">
            <v>OCI-Amt ARS Hdg G/L</v>
          </cell>
          <cell r="C747">
            <v>126667</v>
          </cell>
          <cell r="D747">
            <v>0</v>
          </cell>
        </row>
        <row r="748">
          <cell r="A748">
            <v>551000</v>
          </cell>
          <cell r="B748" t="str">
            <v>OCI-Amt ARS Hdg G/L</v>
          </cell>
          <cell r="C748">
            <v>126667</v>
          </cell>
          <cell r="D748">
            <v>0</v>
          </cell>
        </row>
        <row r="749">
          <cell r="A749">
            <v>552000</v>
          </cell>
          <cell r="B749" t="str">
            <v>Non-control Intrst</v>
          </cell>
          <cell r="C749">
            <v>0</v>
          </cell>
          <cell r="D749">
            <v>0</v>
          </cell>
        </row>
        <row r="750">
          <cell r="A750">
            <v>560001</v>
          </cell>
          <cell r="B750" t="str">
            <v>RSVA Offset Account</v>
          </cell>
          <cell r="C750">
            <v>0</v>
          </cell>
          <cell r="D750">
            <v>0</v>
          </cell>
        </row>
        <row r="751">
          <cell r="A751">
            <v>560020</v>
          </cell>
          <cell r="B751" t="str">
            <v>Tx-Tax Changes Dfd</v>
          </cell>
          <cell r="C751">
            <v>0</v>
          </cell>
          <cell r="D751">
            <v>0</v>
          </cell>
        </row>
        <row r="752">
          <cell r="A752">
            <v>560030</v>
          </cell>
          <cell r="B752" t="str">
            <v>Rev per RA Agreemt</v>
          </cell>
          <cell r="C752">
            <v>0</v>
          </cell>
          <cell r="D752">
            <v>0</v>
          </cell>
        </row>
        <row r="753">
          <cell r="A753">
            <v>560031</v>
          </cell>
          <cell r="B753" t="str">
            <v>RRP Rev Adj</v>
          </cell>
          <cell r="C753">
            <v>0</v>
          </cell>
          <cell r="D753">
            <v>0</v>
          </cell>
        </row>
        <row r="754">
          <cell r="A754">
            <v>560040</v>
          </cell>
          <cell r="B754" t="str">
            <v>Tx Dfd Rev-Pensn Adj</v>
          </cell>
          <cell r="C754">
            <v>0</v>
          </cell>
          <cell r="D754">
            <v>0</v>
          </cell>
        </row>
        <row r="755">
          <cell r="A755">
            <v>560041</v>
          </cell>
          <cell r="B755" t="str">
            <v>Tx Def Rev Right Pay</v>
          </cell>
          <cell r="C755">
            <v>0</v>
          </cell>
          <cell r="D755">
            <v>0</v>
          </cell>
        </row>
        <row r="756">
          <cell r="A756">
            <v>560043</v>
          </cell>
          <cell r="B756" t="str">
            <v>Tx Revenue - CDM Adj</v>
          </cell>
          <cell r="C756">
            <v>0</v>
          </cell>
          <cell r="D756">
            <v>0</v>
          </cell>
        </row>
        <row r="757">
          <cell r="A757">
            <v>560051</v>
          </cell>
          <cell r="B757" t="str">
            <v>Tx Exc Exp Def Rev</v>
          </cell>
          <cell r="C757">
            <v>0</v>
          </cell>
          <cell r="D757">
            <v>0</v>
          </cell>
        </row>
        <row r="758">
          <cell r="A758">
            <v>560060</v>
          </cell>
          <cell r="B758" t="str">
            <v>LVSG Switch Gear Credit</v>
          </cell>
          <cell r="C758">
            <v>0</v>
          </cell>
          <cell r="D758">
            <v>0</v>
          </cell>
        </row>
        <row r="759">
          <cell r="A759">
            <v>560726</v>
          </cell>
          <cell r="B759" t="str">
            <v>TX - Network Credit</v>
          </cell>
          <cell r="C759">
            <v>0</v>
          </cell>
          <cell r="D759">
            <v>0</v>
          </cell>
        </row>
        <row r="760">
          <cell r="A760">
            <v>560727</v>
          </cell>
          <cell r="B760" t="str">
            <v>TX-Line Conn Serv Cr</v>
          </cell>
          <cell r="C760">
            <v>0</v>
          </cell>
          <cell r="D760">
            <v>0</v>
          </cell>
        </row>
        <row r="761">
          <cell r="A761">
            <v>560728</v>
          </cell>
          <cell r="B761" t="str">
            <v>TX-Transf Conn Cred</v>
          </cell>
          <cell r="C761">
            <v>0</v>
          </cell>
          <cell r="D761">
            <v>0</v>
          </cell>
        </row>
        <row r="762">
          <cell r="A762">
            <v>560729</v>
          </cell>
          <cell r="B762" t="str">
            <v>Tx Ext&amp;Whl thru Cred</v>
          </cell>
          <cell r="C762">
            <v>0</v>
          </cell>
          <cell r="D762">
            <v>0</v>
          </cell>
        </row>
        <row r="763">
          <cell r="A763">
            <v>560732</v>
          </cell>
          <cell r="B763" t="str">
            <v>Tx Mt Provider Svc R</v>
          </cell>
          <cell r="C763">
            <v>0</v>
          </cell>
          <cell r="D763">
            <v>0</v>
          </cell>
        </row>
        <row r="764">
          <cell r="A764">
            <v>570000</v>
          </cell>
          <cell r="B764" t="str">
            <v>Intnal Rev fr RECSV</v>
          </cell>
          <cell r="C764">
            <v>-29436163.940000001</v>
          </cell>
          <cell r="D764">
            <v>-368000</v>
          </cell>
        </row>
        <row r="765">
          <cell r="A765">
            <v>570050</v>
          </cell>
          <cell r="B765" t="str">
            <v>Div Income fr Sub</v>
          </cell>
          <cell r="C765">
            <v>0</v>
          </cell>
          <cell r="D765">
            <v>0</v>
          </cell>
        </row>
        <row r="766">
          <cell r="A766">
            <v>570060</v>
          </cell>
          <cell r="B766" t="str">
            <v>LP Disbursement</v>
          </cell>
          <cell r="C766">
            <v>0</v>
          </cell>
          <cell r="D766">
            <v>0</v>
          </cell>
        </row>
        <row r="767">
          <cell r="A767">
            <v>570999</v>
          </cell>
          <cell r="B767" t="str">
            <v>Intco Rev Elmntn</v>
          </cell>
          <cell r="C767">
            <v>0</v>
          </cell>
          <cell r="D767">
            <v>0</v>
          </cell>
        </row>
        <row r="768">
          <cell r="A768">
            <v>580000</v>
          </cell>
          <cell r="B768" t="str">
            <v>Revenue Cust Contrib</v>
          </cell>
          <cell r="C768">
            <v>0</v>
          </cell>
          <cell r="D768">
            <v>0</v>
          </cell>
        </row>
        <row r="769">
          <cell r="A769">
            <v>590000</v>
          </cell>
          <cell r="B769" t="str">
            <v>Internal Rev from LP</v>
          </cell>
          <cell r="C769">
            <v>0</v>
          </cell>
          <cell r="D769">
            <v>0</v>
          </cell>
        </row>
        <row r="770">
          <cell r="A770">
            <v>610000</v>
          </cell>
          <cell r="B770" t="str">
            <v>COP&amp;Engy(Int)</v>
          </cell>
          <cell r="C770">
            <v>0</v>
          </cell>
          <cell r="D770">
            <v>0</v>
          </cell>
        </row>
        <row r="771">
          <cell r="A771">
            <v>610003</v>
          </cell>
          <cell r="B771" t="str">
            <v>IESO SMC</v>
          </cell>
          <cell r="C771">
            <v>0</v>
          </cell>
          <cell r="D771">
            <v>0</v>
          </cell>
        </row>
        <row r="772">
          <cell r="A772">
            <v>610005</v>
          </cell>
          <cell r="B772" t="str">
            <v>Distribution Tariff</v>
          </cell>
          <cell r="C772">
            <v>0</v>
          </cell>
          <cell r="D772">
            <v>0</v>
          </cell>
        </row>
        <row r="773">
          <cell r="A773">
            <v>610080</v>
          </cell>
          <cell r="B773" t="str">
            <v>COP-RPP Fnl Stlmt</v>
          </cell>
          <cell r="C773">
            <v>0</v>
          </cell>
          <cell r="D773">
            <v>0</v>
          </cell>
        </row>
        <row r="774">
          <cell r="A774">
            <v>610300</v>
          </cell>
          <cell r="B774" t="str">
            <v>COP-Acqrd MEUs</v>
          </cell>
          <cell r="C774">
            <v>0</v>
          </cell>
          <cell r="D774">
            <v>0</v>
          </cell>
        </row>
        <row r="775">
          <cell r="A775">
            <v>610602</v>
          </cell>
          <cell r="B775" t="str">
            <v>LTLT -SSS Admin Charges</v>
          </cell>
          <cell r="C775">
            <v>0</v>
          </cell>
          <cell r="D775">
            <v>0</v>
          </cell>
        </row>
        <row r="776">
          <cell r="A776">
            <v>610604</v>
          </cell>
          <cell r="B776" t="str">
            <v>Dstrib'n Vlumtrc Chg</v>
          </cell>
          <cell r="C776">
            <v>0</v>
          </cell>
          <cell r="D776">
            <v>0</v>
          </cell>
        </row>
        <row r="777">
          <cell r="A777">
            <v>610702</v>
          </cell>
          <cell r="B777" t="str">
            <v>IESO-101 Net Energy</v>
          </cell>
          <cell r="C777">
            <v>0</v>
          </cell>
          <cell r="D777">
            <v>0</v>
          </cell>
        </row>
        <row r="778">
          <cell r="A778">
            <v>610703</v>
          </cell>
          <cell r="B778" t="str">
            <v>Emb Gnrtr - Spot</v>
          </cell>
          <cell r="C778">
            <v>0</v>
          </cell>
          <cell r="D778">
            <v>0</v>
          </cell>
        </row>
        <row r="779">
          <cell r="A779">
            <v>610704</v>
          </cell>
          <cell r="B779" t="str">
            <v>H LDC Load Trsf-Spot</v>
          </cell>
          <cell r="C779">
            <v>0</v>
          </cell>
          <cell r="D779">
            <v>0</v>
          </cell>
        </row>
        <row r="780">
          <cell r="A780">
            <v>610705</v>
          </cell>
          <cell r="B780" t="str">
            <v>Other ERG COP</v>
          </cell>
          <cell r="C780">
            <v>0</v>
          </cell>
          <cell r="D780">
            <v>0</v>
          </cell>
        </row>
        <row r="781">
          <cell r="A781">
            <v>610706</v>
          </cell>
          <cell r="B781" t="str">
            <v>OtherERGDeclaration</v>
          </cell>
          <cell r="C781">
            <v>0</v>
          </cell>
          <cell r="D781">
            <v>0</v>
          </cell>
        </row>
        <row r="782">
          <cell r="A782">
            <v>610708</v>
          </cell>
          <cell r="B782" t="str">
            <v>FIT Generators COP</v>
          </cell>
          <cell r="C782">
            <v>0</v>
          </cell>
          <cell r="D782">
            <v>0</v>
          </cell>
        </row>
        <row r="783">
          <cell r="A783">
            <v>610709</v>
          </cell>
          <cell r="B783" t="str">
            <v>FIT Declaration</v>
          </cell>
          <cell r="C783">
            <v>0</v>
          </cell>
          <cell r="D783">
            <v>0</v>
          </cell>
        </row>
        <row r="784">
          <cell r="A784">
            <v>610710</v>
          </cell>
          <cell r="B784" t="str">
            <v>Micro FIT Cost of Power</v>
          </cell>
          <cell r="C784">
            <v>0</v>
          </cell>
          <cell r="D784">
            <v>0</v>
          </cell>
        </row>
        <row r="785">
          <cell r="A785">
            <v>610711</v>
          </cell>
          <cell r="B785" t="str">
            <v>Micro FIT Declaration</v>
          </cell>
          <cell r="C785">
            <v>0</v>
          </cell>
          <cell r="D785">
            <v>0</v>
          </cell>
        </row>
        <row r="786">
          <cell r="A786">
            <v>610713</v>
          </cell>
          <cell r="B786" t="str">
            <v>HCI Declaration</v>
          </cell>
          <cell r="C786">
            <v>0</v>
          </cell>
          <cell r="D786">
            <v>0</v>
          </cell>
        </row>
        <row r="787">
          <cell r="A787">
            <v>610714</v>
          </cell>
          <cell r="B787" t="str">
            <v>HCI Cost of Power</v>
          </cell>
          <cell r="C787">
            <v>0</v>
          </cell>
          <cell r="D787">
            <v>0</v>
          </cell>
        </row>
        <row r="788">
          <cell r="A788">
            <v>610721</v>
          </cell>
          <cell r="B788" t="str">
            <v>IESO-650Ntwk Svc Chg</v>
          </cell>
          <cell r="C788">
            <v>0</v>
          </cell>
          <cell r="D788">
            <v>0</v>
          </cell>
        </row>
        <row r="789">
          <cell r="A789">
            <v>610722</v>
          </cell>
          <cell r="B789" t="str">
            <v>IESO-651 Ln Conn Svc</v>
          </cell>
          <cell r="C789">
            <v>0</v>
          </cell>
          <cell r="D789">
            <v>0</v>
          </cell>
        </row>
        <row r="790">
          <cell r="A790">
            <v>610723</v>
          </cell>
          <cell r="B790" t="str">
            <v>IESO-652Trsf Conn Sv</v>
          </cell>
          <cell r="C790">
            <v>0</v>
          </cell>
          <cell r="D790">
            <v>0</v>
          </cell>
        </row>
        <row r="791">
          <cell r="A791">
            <v>610731</v>
          </cell>
          <cell r="B791" t="str">
            <v>IESO-9990 IESO Admin</v>
          </cell>
          <cell r="C791">
            <v>0</v>
          </cell>
          <cell r="D791">
            <v>0</v>
          </cell>
        </row>
        <row r="792">
          <cell r="A792">
            <v>610741</v>
          </cell>
          <cell r="B792" t="str">
            <v>Glob Adj Dmd Bld COP</v>
          </cell>
          <cell r="C792">
            <v>0</v>
          </cell>
          <cell r="D792">
            <v>0</v>
          </cell>
        </row>
        <row r="793">
          <cell r="A793">
            <v>610742</v>
          </cell>
          <cell r="B793" t="str">
            <v>Prvncl Bnfts-RPP</v>
          </cell>
          <cell r="C793">
            <v>0</v>
          </cell>
          <cell r="D793">
            <v>0</v>
          </cell>
        </row>
        <row r="794">
          <cell r="A794">
            <v>610743</v>
          </cell>
          <cell r="B794" t="str">
            <v>Global Adj Cmdiy Cst</v>
          </cell>
          <cell r="C794">
            <v>0</v>
          </cell>
          <cell r="D794">
            <v>0</v>
          </cell>
        </row>
        <row r="795">
          <cell r="A795">
            <v>610744</v>
          </cell>
          <cell r="B795" t="str">
            <v>RPP Declar - 2 Tier</v>
          </cell>
          <cell r="C795">
            <v>0</v>
          </cell>
          <cell r="D795">
            <v>0</v>
          </cell>
        </row>
        <row r="796">
          <cell r="A796">
            <v>610745</v>
          </cell>
          <cell r="B796" t="str">
            <v>RPP Declaration – TOU</v>
          </cell>
          <cell r="C796">
            <v>0</v>
          </cell>
          <cell r="D796">
            <v>0</v>
          </cell>
        </row>
        <row r="797">
          <cell r="A797">
            <v>610749</v>
          </cell>
          <cell r="B797" t="str">
            <v>RESOP Commodity COP</v>
          </cell>
          <cell r="C797">
            <v>0</v>
          </cell>
          <cell r="D797">
            <v>0</v>
          </cell>
        </row>
        <row r="798">
          <cell r="A798">
            <v>610750</v>
          </cell>
          <cell r="B798" t="str">
            <v>IESO-1410 RESOP</v>
          </cell>
          <cell r="C798">
            <v>0</v>
          </cell>
          <cell r="D798">
            <v>0</v>
          </cell>
        </row>
        <row r="799">
          <cell r="A799">
            <v>618010</v>
          </cell>
          <cell r="B799" t="str">
            <v>COS -GRP-OMA</v>
          </cell>
          <cell r="C799">
            <v>136668.04</v>
          </cell>
          <cell r="D799">
            <v>0</v>
          </cell>
        </row>
        <row r="800">
          <cell r="A800">
            <v>618091</v>
          </cell>
          <cell r="B800" t="str">
            <v>Fiber Optic Lse Exp</v>
          </cell>
          <cell r="C800">
            <v>3076129.6</v>
          </cell>
          <cell r="D800">
            <v>0</v>
          </cell>
        </row>
        <row r="801">
          <cell r="A801">
            <v>618095</v>
          </cell>
          <cell r="B801" t="str">
            <v>Lit Svc Lse Exp</v>
          </cell>
          <cell r="C801">
            <v>16242531.529999999</v>
          </cell>
          <cell r="D801">
            <v>0</v>
          </cell>
        </row>
        <row r="802">
          <cell r="A802">
            <v>618096</v>
          </cell>
          <cell r="B802" t="str">
            <v>Bulk Internet Exp</v>
          </cell>
          <cell r="C802">
            <v>225022.46</v>
          </cell>
          <cell r="D802">
            <v>0</v>
          </cell>
        </row>
        <row r="803">
          <cell r="A803">
            <v>618282</v>
          </cell>
          <cell r="B803" t="str">
            <v>Cost of Service (PC)</v>
          </cell>
          <cell r="C803">
            <v>0</v>
          </cell>
          <cell r="D803">
            <v>0</v>
          </cell>
        </row>
        <row r="804">
          <cell r="A804">
            <v>618821</v>
          </cell>
          <cell r="B804" t="str">
            <v>Cost of Service-(Lab)</v>
          </cell>
          <cell r="C804">
            <v>0</v>
          </cell>
          <cell r="D804">
            <v>0</v>
          </cell>
        </row>
        <row r="805">
          <cell r="A805">
            <v>618822</v>
          </cell>
          <cell r="B805" t="str">
            <v>Cost of Svc (Mtrl)</v>
          </cell>
          <cell r="C805">
            <v>0</v>
          </cell>
          <cell r="D805">
            <v>0</v>
          </cell>
        </row>
        <row r="806">
          <cell r="A806">
            <v>618823</v>
          </cell>
          <cell r="B806" t="str">
            <v>Cost of Svc (Cntrct)</v>
          </cell>
          <cell r="C806">
            <v>0</v>
          </cell>
          <cell r="D806">
            <v>0</v>
          </cell>
        </row>
        <row r="807">
          <cell r="A807">
            <v>618824</v>
          </cell>
          <cell r="B807" t="str">
            <v>Cost of Svc (Sundry)</v>
          </cell>
          <cell r="C807">
            <v>0</v>
          </cell>
          <cell r="D807">
            <v>0</v>
          </cell>
        </row>
        <row r="808">
          <cell r="A808">
            <v>618825</v>
          </cell>
          <cell r="B808" t="str">
            <v>Cost of Service (TWE)</v>
          </cell>
          <cell r="C808">
            <v>0</v>
          </cell>
          <cell r="D808">
            <v>0</v>
          </cell>
        </row>
        <row r="809">
          <cell r="A809">
            <v>618827</v>
          </cell>
          <cell r="B809" t="str">
            <v>Cost of Svc (Ovhd)</v>
          </cell>
          <cell r="C809">
            <v>0</v>
          </cell>
          <cell r="D809">
            <v>0</v>
          </cell>
        </row>
        <row r="810">
          <cell r="A810">
            <v>618828</v>
          </cell>
          <cell r="B810" t="str">
            <v>Cost of Service (MS)</v>
          </cell>
          <cell r="C810">
            <v>0</v>
          </cell>
          <cell r="D810">
            <v>0</v>
          </cell>
        </row>
        <row r="811">
          <cell r="A811">
            <v>618829</v>
          </cell>
          <cell r="B811" t="str">
            <v>Cost of Svc(Ext Eqp)</v>
          </cell>
          <cell r="C811">
            <v>0</v>
          </cell>
          <cell r="D811">
            <v>0</v>
          </cell>
        </row>
        <row r="812">
          <cell r="A812">
            <v>618832</v>
          </cell>
          <cell r="B812" t="str">
            <v>Cost of Service (IC)</v>
          </cell>
          <cell r="C812">
            <v>0</v>
          </cell>
          <cell r="D812">
            <v>0</v>
          </cell>
        </row>
        <row r="813">
          <cell r="A813">
            <v>618840</v>
          </cell>
          <cell r="B813" t="str">
            <v>Cost of Svc-Teleco</v>
          </cell>
          <cell r="C813">
            <v>4435015.4800000004</v>
          </cell>
          <cell r="D813">
            <v>0</v>
          </cell>
        </row>
        <row r="814">
          <cell r="A814">
            <v>619000</v>
          </cell>
          <cell r="B814" t="str">
            <v>Interco COS Elim LP</v>
          </cell>
          <cell r="C814">
            <v>0</v>
          </cell>
          <cell r="D814">
            <v>0</v>
          </cell>
        </row>
        <row r="815">
          <cell r="A815">
            <v>619010</v>
          </cell>
          <cell r="B815" t="str">
            <v>Int.COS Overheads</v>
          </cell>
          <cell r="C815">
            <v>20415.330000000002</v>
          </cell>
          <cell r="D815">
            <v>0</v>
          </cell>
        </row>
        <row r="816">
          <cell r="A816">
            <v>619012</v>
          </cell>
          <cell r="B816" t="str">
            <v>INT COS MAT SURCHG</v>
          </cell>
          <cell r="C816">
            <v>327.84</v>
          </cell>
          <cell r="D816">
            <v>0</v>
          </cell>
        </row>
        <row r="817">
          <cell r="A817">
            <v>619020</v>
          </cell>
          <cell r="B817" t="str">
            <v>Int COS Labor</v>
          </cell>
          <cell r="C817">
            <v>337469.25</v>
          </cell>
          <cell r="D817">
            <v>0</v>
          </cell>
        </row>
        <row r="818">
          <cell r="A818">
            <v>619075</v>
          </cell>
          <cell r="B818" t="str">
            <v>Int COS Material</v>
          </cell>
          <cell r="C818">
            <v>370980.24</v>
          </cell>
          <cell r="D818">
            <v>0</v>
          </cell>
        </row>
        <row r="819">
          <cell r="A819">
            <v>619241</v>
          </cell>
          <cell r="B819" t="str">
            <v>Int COS Contracts</v>
          </cell>
          <cell r="C819">
            <v>5464.34</v>
          </cell>
          <cell r="D819">
            <v>0</v>
          </cell>
        </row>
        <row r="820">
          <cell r="A820">
            <v>619496</v>
          </cell>
          <cell r="B820" t="str">
            <v>Int COS Sundry</v>
          </cell>
          <cell r="C820">
            <v>921678.22</v>
          </cell>
          <cell r="D820">
            <v>0</v>
          </cell>
        </row>
        <row r="821">
          <cell r="A821">
            <v>619522</v>
          </cell>
          <cell r="B821" t="str">
            <v>Int COS TWE</v>
          </cell>
          <cell r="C821">
            <v>167956.28</v>
          </cell>
          <cell r="D821">
            <v>0</v>
          </cell>
        </row>
        <row r="822">
          <cell r="A822">
            <v>619990</v>
          </cell>
          <cell r="B822" t="str">
            <v>Interco COS Elim</v>
          </cell>
          <cell r="C822">
            <v>0</v>
          </cell>
          <cell r="D822">
            <v>0</v>
          </cell>
        </row>
        <row r="823">
          <cell r="A823">
            <v>619999</v>
          </cell>
          <cell r="B823" t="str">
            <v>COS InterRecov Proj</v>
          </cell>
          <cell r="C823">
            <v>27919253.870000001</v>
          </cell>
          <cell r="D823">
            <v>0</v>
          </cell>
        </row>
        <row r="824">
          <cell r="A824">
            <v>620000</v>
          </cell>
          <cell r="B824" t="str">
            <v>Om&amp;A General</v>
          </cell>
          <cell r="C824">
            <v>0</v>
          </cell>
          <cell r="D824">
            <v>0</v>
          </cell>
        </row>
        <row r="825">
          <cell r="A825">
            <v>620009</v>
          </cell>
          <cell r="B825" t="str">
            <v>Lbr Reg-Gov't Oblgtn</v>
          </cell>
          <cell r="C825">
            <v>921433.92</v>
          </cell>
          <cell r="D825">
            <v>0</v>
          </cell>
        </row>
        <row r="826">
          <cell r="A826">
            <v>620010</v>
          </cell>
          <cell r="B826" t="str">
            <v>Lbr Reg-Pension</v>
          </cell>
          <cell r="C826">
            <v>3216049.18</v>
          </cell>
          <cell r="D826">
            <v>0</v>
          </cell>
        </row>
        <row r="827">
          <cell r="A827">
            <v>620011</v>
          </cell>
          <cell r="B827" t="str">
            <v>Lbr Reg-Base Labour</v>
          </cell>
          <cell r="C827">
            <v>13945736.84</v>
          </cell>
          <cell r="D827">
            <v>0</v>
          </cell>
        </row>
        <row r="828">
          <cell r="A828">
            <v>620012</v>
          </cell>
          <cell r="B828" t="str">
            <v>Lbr OPEB Retired</v>
          </cell>
          <cell r="C828">
            <v>1638436.33</v>
          </cell>
          <cell r="D828">
            <v>0</v>
          </cell>
        </row>
        <row r="829">
          <cell r="A829">
            <v>620013</v>
          </cell>
          <cell r="B829" t="str">
            <v>Lbr Reg-OPEB Current</v>
          </cell>
          <cell r="C829">
            <v>802710</v>
          </cell>
          <cell r="D829">
            <v>0</v>
          </cell>
        </row>
        <row r="830">
          <cell r="A830">
            <v>620014</v>
          </cell>
          <cell r="B830" t="str">
            <v>Lbr Reg-Overtime</v>
          </cell>
          <cell r="C830">
            <v>748742.47</v>
          </cell>
          <cell r="D830">
            <v>0</v>
          </cell>
        </row>
        <row r="831">
          <cell r="A831">
            <v>620015</v>
          </cell>
          <cell r="B831" t="str">
            <v>Lbr Reg-Oth Pay</v>
          </cell>
          <cell r="C831">
            <v>856483.66</v>
          </cell>
          <cell r="D831">
            <v>0</v>
          </cell>
        </row>
        <row r="832">
          <cell r="A832">
            <v>620018</v>
          </cell>
          <cell r="B832" t="str">
            <v>Payroll Write-Off</v>
          </cell>
          <cell r="C832">
            <v>64.62</v>
          </cell>
          <cell r="D832">
            <v>0</v>
          </cell>
        </row>
        <row r="833">
          <cell r="A833">
            <v>620019</v>
          </cell>
          <cell r="B833" t="str">
            <v>Lb Cost Accr&amp;Adj</v>
          </cell>
          <cell r="C833">
            <v>-7059</v>
          </cell>
          <cell r="D833">
            <v>0</v>
          </cell>
        </row>
        <row r="834">
          <cell r="A834">
            <v>620020</v>
          </cell>
          <cell r="B834" t="str">
            <v>Lbr NReg-Base Labour</v>
          </cell>
          <cell r="C834">
            <v>648638.53</v>
          </cell>
          <cell r="D834">
            <v>0</v>
          </cell>
        </row>
        <row r="835">
          <cell r="A835">
            <v>620021</v>
          </cell>
          <cell r="B835" t="str">
            <v>Lbr NReg-Overtime</v>
          </cell>
          <cell r="C835">
            <v>1473.56</v>
          </cell>
          <cell r="D835">
            <v>0</v>
          </cell>
        </row>
        <row r="836">
          <cell r="A836">
            <v>620022</v>
          </cell>
          <cell r="B836" t="str">
            <v>Lbr NReg-Oth Pay</v>
          </cell>
          <cell r="C836">
            <v>29306.32</v>
          </cell>
          <cell r="D836">
            <v>0</v>
          </cell>
        </row>
        <row r="837">
          <cell r="A837">
            <v>620023</v>
          </cell>
          <cell r="B837" t="str">
            <v>Lbr NReg-Benefits</v>
          </cell>
          <cell r="C837">
            <v>0</v>
          </cell>
          <cell r="D837">
            <v>0</v>
          </cell>
        </row>
        <row r="838">
          <cell r="A838">
            <v>620024</v>
          </cell>
          <cell r="B838" t="str">
            <v>Lbr NReg-Gov't Oblgn</v>
          </cell>
          <cell r="C838">
            <v>65276.94</v>
          </cell>
          <cell r="D838">
            <v>0</v>
          </cell>
        </row>
        <row r="839">
          <cell r="A839">
            <v>620030</v>
          </cell>
          <cell r="B839" t="str">
            <v>Severance Pay</v>
          </cell>
          <cell r="C839">
            <v>0</v>
          </cell>
          <cell r="D839">
            <v>0</v>
          </cell>
        </row>
        <row r="840">
          <cell r="A840">
            <v>620040</v>
          </cell>
          <cell r="B840" t="str">
            <v>Cmptr Sys Softw</v>
          </cell>
          <cell r="C840">
            <v>11966.4</v>
          </cell>
          <cell r="D840">
            <v>0</v>
          </cell>
        </row>
        <row r="841">
          <cell r="A841">
            <v>620046</v>
          </cell>
          <cell r="B841" t="str">
            <v>Cmpt Appli S/W&amp;Lic</v>
          </cell>
          <cell r="C841">
            <v>24120.28</v>
          </cell>
          <cell r="D841">
            <v>0</v>
          </cell>
        </row>
        <row r="842">
          <cell r="A842">
            <v>620052</v>
          </cell>
          <cell r="B842" t="str">
            <v>AUP Variance</v>
          </cell>
          <cell r="C842">
            <v>-0.03</v>
          </cell>
          <cell r="D842">
            <v>0</v>
          </cell>
        </row>
        <row r="843">
          <cell r="A843">
            <v>620053</v>
          </cell>
          <cell r="B843" t="str">
            <v>Inventory Scrap</v>
          </cell>
          <cell r="C843">
            <v>0</v>
          </cell>
          <cell r="D843">
            <v>0</v>
          </cell>
        </row>
        <row r="844">
          <cell r="A844">
            <v>620054</v>
          </cell>
          <cell r="B844" t="str">
            <v>Inv cycle count var</v>
          </cell>
          <cell r="C844">
            <v>0</v>
          </cell>
          <cell r="D844">
            <v>0</v>
          </cell>
        </row>
        <row r="845">
          <cell r="A845">
            <v>620056</v>
          </cell>
          <cell r="B845" t="str">
            <v>Inventory Recovery</v>
          </cell>
          <cell r="C845">
            <v>0</v>
          </cell>
          <cell r="D845">
            <v>0</v>
          </cell>
        </row>
        <row r="846">
          <cell r="A846">
            <v>620057</v>
          </cell>
          <cell r="B846" t="str">
            <v>Inv Mvg Avg Prc G/L</v>
          </cell>
          <cell r="C846">
            <v>0</v>
          </cell>
          <cell r="D846">
            <v>0</v>
          </cell>
        </row>
        <row r="847">
          <cell r="A847">
            <v>620058</v>
          </cell>
          <cell r="B847" t="str">
            <v>Inv Rcvry Splus Mtrl</v>
          </cell>
          <cell r="C847">
            <v>0</v>
          </cell>
          <cell r="D847">
            <v>0</v>
          </cell>
        </row>
        <row r="848">
          <cell r="A848">
            <v>620060</v>
          </cell>
          <cell r="B848" t="str">
            <v>Fuel&amp;Lbrc-non Elc Gn</v>
          </cell>
          <cell r="C848">
            <v>0</v>
          </cell>
          <cell r="D848">
            <v>0</v>
          </cell>
        </row>
        <row r="849">
          <cell r="A849">
            <v>620062</v>
          </cell>
          <cell r="B849" t="str">
            <v>Cash discount earned</v>
          </cell>
          <cell r="C849">
            <v>-16562.509999999998</v>
          </cell>
          <cell r="D849">
            <v>0</v>
          </cell>
        </row>
        <row r="850">
          <cell r="A850">
            <v>620070</v>
          </cell>
          <cell r="B850" t="str">
            <v>Misc Mtrl&amp;Supplies</v>
          </cell>
          <cell r="C850">
            <v>240149.74</v>
          </cell>
          <cell r="D850">
            <v>0</v>
          </cell>
        </row>
        <row r="851">
          <cell r="A851">
            <v>620071</v>
          </cell>
          <cell r="B851" t="str">
            <v>Office Supplies</v>
          </cell>
          <cell r="C851">
            <v>6961.02</v>
          </cell>
          <cell r="D851">
            <v>0</v>
          </cell>
        </row>
        <row r="852">
          <cell r="A852">
            <v>620072</v>
          </cell>
          <cell r="B852" t="str">
            <v>Pblctns &amp; Subscrptn</v>
          </cell>
          <cell r="C852">
            <v>2800</v>
          </cell>
          <cell r="D852">
            <v>0</v>
          </cell>
        </row>
        <row r="853">
          <cell r="A853">
            <v>620074</v>
          </cell>
          <cell r="B853" t="str">
            <v>Free Issue Materials</v>
          </cell>
          <cell r="C853">
            <v>0</v>
          </cell>
          <cell r="D853">
            <v>0</v>
          </cell>
        </row>
        <row r="854">
          <cell r="A854">
            <v>620100</v>
          </cell>
          <cell r="B854" t="str">
            <v>Consultants</v>
          </cell>
          <cell r="C854">
            <v>1987730.89</v>
          </cell>
          <cell r="D854">
            <v>0</v>
          </cell>
        </row>
        <row r="855">
          <cell r="A855">
            <v>620101</v>
          </cell>
          <cell r="B855" t="str">
            <v>Consultants - Redist</v>
          </cell>
          <cell r="C855">
            <v>0</v>
          </cell>
          <cell r="D855">
            <v>0</v>
          </cell>
        </row>
        <row r="856">
          <cell r="A856">
            <v>620120</v>
          </cell>
          <cell r="B856" t="str">
            <v>Rental Staff</v>
          </cell>
          <cell r="C856">
            <v>0</v>
          </cell>
          <cell r="D856">
            <v>0</v>
          </cell>
        </row>
        <row r="857">
          <cell r="A857">
            <v>620121</v>
          </cell>
          <cell r="B857" t="str">
            <v>Agents' Commission</v>
          </cell>
          <cell r="C857">
            <v>627197.19999999995</v>
          </cell>
          <cell r="D857">
            <v>0</v>
          </cell>
        </row>
        <row r="858">
          <cell r="A858">
            <v>620160</v>
          </cell>
          <cell r="B858" t="str">
            <v>Prntng&amp;Related Svc</v>
          </cell>
          <cell r="C858">
            <v>0</v>
          </cell>
          <cell r="D858">
            <v>0</v>
          </cell>
        </row>
        <row r="859">
          <cell r="A859">
            <v>620180</v>
          </cell>
          <cell r="B859" t="str">
            <v>Computer Services</v>
          </cell>
          <cell r="C859">
            <v>0</v>
          </cell>
          <cell r="D859">
            <v>0</v>
          </cell>
        </row>
        <row r="860">
          <cell r="A860">
            <v>620186</v>
          </cell>
          <cell r="B860" t="str">
            <v>Comp Svc-Mntnnce</v>
          </cell>
          <cell r="C860">
            <v>594329.5</v>
          </cell>
          <cell r="D860">
            <v>0</v>
          </cell>
        </row>
        <row r="861">
          <cell r="A861">
            <v>620200</v>
          </cell>
          <cell r="B861" t="str">
            <v>Ads/Cmmnctns</v>
          </cell>
          <cell r="C861">
            <v>2850</v>
          </cell>
          <cell r="D861">
            <v>0</v>
          </cell>
        </row>
        <row r="862">
          <cell r="A862">
            <v>620201</v>
          </cell>
          <cell r="B862" t="str">
            <v>Prmo Mat,Sup,Prod</v>
          </cell>
          <cell r="C862">
            <v>0</v>
          </cell>
          <cell r="D862">
            <v>0</v>
          </cell>
        </row>
        <row r="863">
          <cell r="A863">
            <v>620206</v>
          </cell>
          <cell r="B863" t="str">
            <v>Communications-External</v>
          </cell>
          <cell r="C863">
            <v>38466.620000000003</v>
          </cell>
          <cell r="D863">
            <v>0</v>
          </cell>
        </row>
        <row r="864">
          <cell r="A864">
            <v>620220</v>
          </cell>
          <cell r="B864" t="str">
            <v>Freight Costs</v>
          </cell>
          <cell r="C864">
            <v>0</v>
          </cell>
          <cell r="D864">
            <v>0</v>
          </cell>
        </row>
        <row r="865">
          <cell r="A865">
            <v>620221</v>
          </cell>
          <cell r="B865" t="str">
            <v>Postage &amp; Courier</v>
          </cell>
          <cell r="C865">
            <v>0</v>
          </cell>
          <cell r="D865">
            <v>0</v>
          </cell>
        </row>
        <row r="866">
          <cell r="A866">
            <v>620240</v>
          </cell>
          <cell r="B866" t="str">
            <v>Other Contract Services</v>
          </cell>
          <cell r="C866">
            <v>4040.25</v>
          </cell>
          <cell r="D866">
            <v>5000</v>
          </cell>
        </row>
        <row r="867">
          <cell r="A867">
            <v>620260</v>
          </cell>
          <cell r="B867" t="str">
            <v>Travel Costs</v>
          </cell>
          <cell r="C867">
            <v>0</v>
          </cell>
          <cell r="D867">
            <v>0</v>
          </cell>
        </row>
        <row r="868">
          <cell r="A868">
            <v>620261</v>
          </cell>
          <cell r="B868" t="str">
            <v>Meals &amp; Entert Exp</v>
          </cell>
          <cell r="C868">
            <v>-104.23</v>
          </cell>
          <cell r="D868">
            <v>0</v>
          </cell>
        </row>
        <row r="869">
          <cell r="A869">
            <v>620262</v>
          </cell>
          <cell r="B869" t="str">
            <v>Meals Fully Deductible</v>
          </cell>
          <cell r="C869">
            <v>0</v>
          </cell>
          <cell r="D869">
            <v>0</v>
          </cell>
        </row>
        <row r="870">
          <cell r="A870">
            <v>620263</v>
          </cell>
          <cell r="B870" t="str">
            <v>Proc Card Exp Redist</v>
          </cell>
          <cell r="C870">
            <v>1053.8499999999999</v>
          </cell>
          <cell r="D870">
            <v>0</v>
          </cell>
        </row>
        <row r="871">
          <cell r="A871">
            <v>620264</v>
          </cell>
          <cell r="B871" t="str">
            <v>Mileage (Timesheets)</v>
          </cell>
          <cell r="C871">
            <v>0</v>
          </cell>
          <cell r="D871">
            <v>0</v>
          </cell>
        </row>
        <row r="872">
          <cell r="A872">
            <v>620270</v>
          </cell>
          <cell r="B872" t="str">
            <v>P-card Cash &amp; Cheque</v>
          </cell>
          <cell r="C872">
            <v>15863.03</v>
          </cell>
          <cell r="D872">
            <v>0</v>
          </cell>
        </row>
        <row r="873">
          <cell r="A873">
            <v>620271</v>
          </cell>
          <cell r="B873" t="str">
            <v>P-card Facility Exp</v>
          </cell>
          <cell r="C873">
            <v>970.95</v>
          </cell>
          <cell r="D873">
            <v>0</v>
          </cell>
        </row>
        <row r="874">
          <cell r="A874">
            <v>620272</v>
          </cell>
          <cell r="B874" t="str">
            <v>P-card Fleet Exp</v>
          </cell>
          <cell r="C874">
            <v>13261.88</v>
          </cell>
          <cell r="D874">
            <v>0</v>
          </cell>
        </row>
        <row r="875">
          <cell r="A875">
            <v>620273</v>
          </cell>
          <cell r="B875" t="str">
            <v>P-card Matrls &amp; Supl</v>
          </cell>
          <cell r="C875">
            <v>9023.73</v>
          </cell>
          <cell r="D875">
            <v>0</v>
          </cell>
        </row>
        <row r="876">
          <cell r="A876">
            <v>620274</v>
          </cell>
          <cell r="B876" t="str">
            <v>P-card Operating Exp</v>
          </cell>
          <cell r="C876">
            <v>65520.480000000003</v>
          </cell>
          <cell r="D876">
            <v>0</v>
          </cell>
        </row>
        <row r="877">
          <cell r="A877">
            <v>620275</v>
          </cell>
          <cell r="B877" t="str">
            <v>P-card Other</v>
          </cell>
          <cell r="C877">
            <v>31886.43</v>
          </cell>
          <cell r="D877">
            <v>0</v>
          </cell>
        </row>
        <row r="878">
          <cell r="A878">
            <v>620276</v>
          </cell>
          <cell r="B878" t="str">
            <v>P-card Prof. Service</v>
          </cell>
          <cell r="C878">
            <v>40771.279999999999</v>
          </cell>
          <cell r="D878">
            <v>0</v>
          </cell>
        </row>
        <row r="879">
          <cell r="A879">
            <v>620277</v>
          </cell>
          <cell r="B879" t="str">
            <v>P-card Travel Exp</v>
          </cell>
          <cell r="C879">
            <v>87994.04</v>
          </cell>
          <cell r="D879">
            <v>0</v>
          </cell>
        </row>
        <row r="880">
          <cell r="A880">
            <v>620279</v>
          </cell>
          <cell r="B880" t="str">
            <v>P-card Default Susp</v>
          </cell>
          <cell r="C880">
            <v>-1784.63</v>
          </cell>
          <cell r="D880">
            <v>0</v>
          </cell>
        </row>
        <row r="881">
          <cell r="A881">
            <v>620280</v>
          </cell>
          <cell r="B881" t="str">
            <v>Buz Exp Proc Card</v>
          </cell>
          <cell r="C881">
            <v>1337.46</v>
          </cell>
          <cell r="D881">
            <v>0</v>
          </cell>
        </row>
        <row r="882">
          <cell r="A882">
            <v>620300</v>
          </cell>
          <cell r="B882" t="str">
            <v>Relocation Costs</v>
          </cell>
          <cell r="C882">
            <v>0</v>
          </cell>
          <cell r="D882">
            <v>0</v>
          </cell>
        </row>
        <row r="883">
          <cell r="A883">
            <v>620320</v>
          </cell>
          <cell r="B883" t="str">
            <v>Cse&amp;Cnfrnce Fees</v>
          </cell>
          <cell r="C883">
            <v>0</v>
          </cell>
          <cell r="D883">
            <v>0</v>
          </cell>
        </row>
        <row r="884">
          <cell r="A884">
            <v>620321</v>
          </cell>
          <cell r="B884" t="str">
            <v>TRAINING Expenses</v>
          </cell>
          <cell r="C884">
            <v>13745</v>
          </cell>
          <cell r="D884">
            <v>0</v>
          </cell>
        </row>
        <row r="885">
          <cell r="A885">
            <v>620330</v>
          </cell>
          <cell r="B885" t="str">
            <v>Insurance Expense</v>
          </cell>
          <cell r="C885">
            <v>0</v>
          </cell>
          <cell r="D885">
            <v>0</v>
          </cell>
        </row>
        <row r="886">
          <cell r="A886">
            <v>620331</v>
          </cell>
          <cell r="B886" t="str">
            <v>New Royalty Costs</v>
          </cell>
          <cell r="C886">
            <v>136669.32999999999</v>
          </cell>
          <cell r="D886">
            <v>0</v>
          </cell>
        </row>
        <row r="887">
          <cell r="A887">
            <v>620340</v>
          </cell>
          <cell r="B887" t="str">
            <v>Corporate Donations</v>
          </cell>
          <cell r="C887">
            <v>0</v>
          </cell>
          <cell r="D887">
            <v>0</v>
          </cell>
        </row>
        <row r="888">
          <cell r="A888">
            <v>620350</v>
          </cell>
          <cell r="B888" t="str">
            <v>Corporate Sponsorships</v>
          </cell>
          <cell r="C888">
            <v>0</v>
          </cell>
          <cell r="D888">
            <v>0</v>
          </cell>
        </row>
        <row r="889">
          <cell r="A889">
            <v>620360</v>
          </cell>
          <cell r="B889" t="str">
            <v>Membership Fees</v>
          </cell>
          <cell r="C889">
            <v>0</v>
          </cell>
          <cell r="D889">
            <v>0</v>
          </cell>
        </row>
        <row r="890">
          <cell r="A890">
            <v>620380</v>
          </cell>
          <cell r="B890" t="str">
            <v>License Fees</v>
          </cell>
          <cell r="C890">
            <v>0</v>
          </cell>
          <cell r="D890">
            <v>0</v>
          </cell>
        </row>
        <row r="891">
          <cell r="A891">
            <v>620490</v>
          </cell>
          <cell r="B891" t="str">
            <v>Othr Cost/Gnrl Misc</v>
          </cell>
          <cell r="C891">
            <v>72233.84</v>
          </cell>
          <cell r="D891">
            <v>0</v>
          </cell>
        </row>
        <row r="892">
          <cell r="A892">
            <v>620494</v>
          </cell>
          <cell r="B892" t="str">
            <v>Bad Debt Expense</v>
          </cell>
          <cell r="C892">
            <v>47759.41</v>
          </cell>
          <cell r="D892">
            <v>0</v>
          </cell>
        </row>
        <row r="893">
          <cell r="A893">
            <v>620495</v>
          </cell>
          <cell r="B893" t="str">
            <v>Collection Agency Fees</v>
          </cell>
          <cell r="C893">
            <v>0</v>
          </cell>
          <cell r="D893">
            <v>0</v>
          </cell>
        </row>
        <row r="894">
          <cell r="A894">
            <v>620496</v>
          </cell>
          <cell r="B894" t="str">
            <v>Misc Cost OMA</v>
          </cell>
          <cell r="C894">
            <v>0</v>
          </cell>
          <cell r="D894">
            <v>0</v>
          </cell>
        </row>
        <row r="895">
          <cell r="A895">
            <v>620498</v>
          </cell>
          <cell r="B895" t="str">
            <v>Damage Claim Settlement</v>
          </cell>
          <cell r="C895">
            <v>0</v>
          </cell>
          <cell r="D895">
            <v>0</v>
          </cell>
        </row>
        <row r="896">
          <cell r="A896">
            <v>620500</v>
          </cell>
          <cell r="B896" t="str">
            <v>Bad Debt Recovery</v>
          </cell>
          <cell r="C896">
            <v>0</v>
          </cell>
          <cell r="D896">
            <v>0</v>
          </cell>
        </row>
        <row r="897">
          <cell r="A897">
            <v>620510</v>
          </cell>
          <cell r="B897" t="str">
            <v>Comp&amp;Oth Eq Cst&lt;$2K</v>
          </cell>
          <cell r="C897">
            <v>6858</v>
          </cell>
          <cell r="D897">
            <v>0</v>
          </cell>
        </row>
        <row r="898">
          <cell r="A898">
            <v>620520</v>
          </cell>
          <cell r="B898" t="str">
            <v>T&amp;We Costs</v>
          </cell>
          <cell r="C898">
            <v>0</v>
          </cell>
          <cell r="D898">
            <v>0</v>
          </cell>
        </row>
        <row r="899">
          <cell r="A899">
            <v>620521</v>
          </cell>
          <cell r="B899" t="str">
            <v>T&amp;We Lease Costs</v>
          </cell>
          <cell r="C899">
            <v>0</v>
          </cell>
          <cell r="D899">
            <v>0</v>
          </cell>
        </row>
        <row r="900">
          <cell r="A900">
            <v>620525</v>
          </cell>
          <cell r="B900" t="str">
            <v>Helicopter Rental</v>
          </cell>
          <cell r="C900">
            <v>0</v>
          </cell>
          <cell r="D900">
            <v>0</v>
          </cell>
        </row>
        <row r="901">
          <cell r="A901">
            <v>620526</v>
          </cell>
          <cell r="B901" t="str">
            <v>TWE Ext Rpair&amp;Part</v>
          </cell>
          <cell r="C901">
            <v>0</v>
          </cell>
          <cell r="D901">
            <v>0</v>
          </cell>
        </row>
        <row r="902">
          <cell r="A902">
            <v>620528</v>
          </cell>
          <cell r="B902" t="str">
            <v>TWE Forced Rental Costs</v>
          </cell>
          <cell r="C902">
            <v>0</v>
          </cell>
          <cell r="D902">
            <v>0</v>
          </cell>
        </row>
        <row r="903">
          <cell r="A903">
            <v>620529</v>
          </cell>
          <cell r="B903" t="str">
            <v>TWE Insurance Fees</v>
          </cell>
          <cell r="C903">
            <v>0</v>
          </cell>
          <cell r="D903">
            <v>0</v>
          </cell>
        </row>
        <row r="904">
          <cell r="A904">
            <v>620530</v>
          </cell>
          <cell r="B904" t="str">
            <v>TWE License Fees</v>
          </cell>
          <cell r="C904">
            <v>0</v>
          </cell>
          <cell r="D904">
            <v>0</v>
          </cell>
        </row>
        <row r="905">
          <cell r="A905">
            <v>620532</v>
          </cell>
          <cell r="B905" t="str">
            <v>TWE Inspe &amp; Test</v>
          </cell>
          <cell r="C905">
            <v>0</v>
          </cell>
          <cell r="D905">
            <v>0</v>
          </cell>
        </row>
        <row r="906">
          <cell r="A906">
            <v>620590</v>
          </cell>
          <cell r="B906" t="str">
            <v>Other Equipment Costs</v>
          </cell>
          <cell r="C906">
            <v>0</v>
          </cell>
          <cell r="D906">
            <v>0</v>
          </cell>
        </row>
        <row r="907">
          <cell r="A907">
            <v>620611</v>
          </cell>
          <cell r="B907" t="str">
            <v>Telephone</v>
          </cell>
          <cell r="C907">
            <v>13338.42</v>
          </cell>
          <cell r="D907">
            <v>0</v>
          </cell>
        </row>
        <row r="908">
          <cell r="A908">
            <v>620612</v>
          </cell>
          <cell r="B908" t="str">
            <v>Ext Tele cost Gnrl</v>
          </cell>
          <cell r="C908">
            <v>0</v>
          </cell>
          <cell r="D908">
            <v>0</v>
          </cell>
        </row>
        <row r="909">
          <cell r="A909">
            <v>620620</v>
          </cell>
          <cell r="B909" t="str">
            <v>Fclty Costs-Gnrl</v>
          </cell>
          <cell r="C909">
            <v>80126.28</v>
          </cell>
          <cell r="D909">
            <v>0</v>
          </cell>
        </row>
        <row r="910">
          <cell r="A910">
            <v>620630</v>
          </cell>
          <cell r="B910" t="str">
            <v>Facility Costs - Leases</v>
          </cell>
          <cell r="C910">
            <v>593266.77</v>
          </cell>
          <cell r="D910">
            <v>27303</v>
          </cell>
        </row>
        <row r="911">
          <cell r="A911">
            <v>620640</v>
          </cell>
          <cell r="B911" t="str">
            <v>Fclty Costs-Utlty</v>
          </cell>
          <cell r="C911">
            <v>153016.44</v>
          </cell>
          <cell r="D911">
            <v>0</v>
          </cell>
        </row>
        <row r="912">
          <cell r="A912">
            <v>620700</v>
          </cell>
          <cell r="B912" t="str">
            <v>Teleco Cstmr Bld Cst</v>
          </cell>
          <cell r="C912">
            <v>370554.49</v>
          </cell>
          <cell r="D912">
            <v>0</v>
          </cell>
        </row>
        <row r="913">
          <cell r="A913">
            <v>620720</v>
          </cell>
          <cell r="B913" t="str">
            <v>Inergi Allocations</v>
          </cell>
          <cell r="C913">
            <v>166670</v>
          </cell>
          <cell r="D913">
            <v>0</v>
          </cell>
        </row>
        <row r="914">
          <cell r="A914">
            <v>620730</v>
          </cell>
          <cell r="B914" t="str">
            <v>Telecom Co-Lo Exp</v>
          </cell>
          <cell r="C914">
            <v>571618.21</v>
          </cell>
          <cell r="D914">
            <v>244639.41</v>
          </cell>
        </row>
        <row r="915">
          <cell r="A915">
            <v>620900</v>
          </cell>
          <cell r="B915" t="str">
            <v>WBS Trfrs I/O-Allow</v>
          </cell>
          <cell r="C915">
            <v>0</v>
          </cell>
          <cell r="D915">
            <v>0</v>
          </cell>
        </row>
        <row r="916">
          <cell r="A916">
            <v>620901</v>
          </cell>
          <cell r="B916" t="str">
            <v>WBS Trfrs I/O-DA</v>
          </cell>
          <cell r="C916">
            <v>0</v>
          </cell>
          <cell r="D916">
            <v>0</v>
          </cell>
        </row>
        <row r="917">
          <cell r="A917">
            <v>620920</v>
          </cell>
          <cell r="B917" t="str">
            <v>Joint Use Pole Cost</v>
          </cell>
          <cell r="C917">
            <v>0</v>
          </cell>
          <cell r="D917">
            <v>0</v>
          </cell>
        </row>
        <row r="918">
          <cell r="A918">
            <v>620991</v>
          </cell>
          <cell r="B918" t="str">
            <v>OMA Misc-PS Conv</v>
          </cell>
          <cell r="C918">
            <v>0</v>
          </cell>
          <cell r="D918">
            <v>0</v>
          </cell>
        </row>
        <row r="919">
          <cell r="A919">
            <v>645000</v>
          </cell>
          <cell r="B919" t="str">
            <v>Self Insurance Claims</v>
          </cell>
          <cell r="C919">
            <v>0</v>
          </cell>
          <cell r="D919">
            <v>0</v>
          </cell>
        </row>
        <row r="920">
          <cell r="A920">
            <v>660000</v>
          </cell>
          <cell r="B920" t="str">
            <v>Property Tax Expense</v>
          </cell>
          <cell r="C920">
            <v>8349.02</v>
          </cell>
          <cell r="D920">
            <v>0</v>
          </cell>
        </row>
        <row r="921">
          <cell r="A921">
            <v>660002</v>
          </cell>
          <cell r="B921" t="str">
            <v>First Natn Rgt Pymts</v>
          </cell>
          <cell r="C921">
            <v>0</v>
          </cell>
          <cell r="D921">
            <v>0</v>
          </cell>
        </row>
        <row r="922">
          <cell r="A922">
            <v>660003</v>
          </cell>
          <cell r="B922" t="str">
            <v>Rgt Pymts-Non FN</v>
          </cell>
          <cell r="C922">
            <v>0</v>
          </cell>
          <cell r="D922">
            <v>0</v>
          </cell>
        </row>
        <row r="923">
          <cell r="A923">
            <v>660004</v>
          </cell>
          <cell r="B923" t="str">
            <v>Indem Pymts to Prov</v>
          </cell>
          <cell r="C923">
            <v>0</v>
          </cell>
          <cell r="D923">
            <v>0</v>
          </cell>
        </row>
        <row r="924">
          <cell r="A924">
            <v>660600</v>
          </cell>
          <cell r="B924" t="str">
            <v>Water Lease</v>
          </cell>
          <cell r="C924">
            <v>0</v>
          </cell>
          <cell r="D924">
            <v>0</v>
          </cell>
        </row>
        <row r="925">
          <cell r="A925">
            <v>670000</v>
          </cell>
          <cell r="B925" t="str">
            <v>Cancel Costs Allow</v>
          </cell>
          <cell r="C925">
            <v>0</v>
          </cell>
          <cell r="D925">
            <v>0</v>
          </cell>
        </row>
        <row r="926">
          <cell r="A926">
            <v>670002</v>
          </cell>
          <cell r="B926" t="str">
            <v>Proj OMA Writeoffs</v>
          </cell>
          <cell r="C926">
            <v>0</v>
          </cell>
          <cell r="D926">
            <v>0</v>
          </cell>
        </row>
        <row r="927">
          <cell r="A927">
            <v>675000</v>
          </cell>
          <cell r="B927" t="str">
            <v>Financing Charges</v>
          </cell>
          <cell r="C927">
            <v>0</v>
          </cell>
          <cell r="D927">
            <v>0</v>
          </cell>
        </row>
        <row r="928">
          <cell r="A928">
            <v>676010</v>
          </cell>
          <cell r="B928" t="str">
            <v>AUC NonOp Exp</v>
          </cell>
          <cell r="C928">
            <v>0</v>
          </cell>
          <cell r="D928">
            <v>0</v>
          </cell>
        </row>
        <row r="929">
          <cell r="A929">
            <v>688000</v>
          </cell>
          <cell r="B929" t="str">
            <v>Cprt Misc&amp;Oth Cost</v>
          </cell>
          <cell r="C929">
            <v>-30000</v>
          </cell>
          <cell r="D929">
            <v>0</v>
          </cell>
        </row>
        <row r="930">
          <cell r="A930">
            <v>690005</v>
          </cell>
          <cell r="B930" t="str">
            <v>OMA  Costs Journalized</v>
          </cell>
          <cell r="C930">
            <v>11211377.529999999</v>
          </cell>
          <cell r="D930">
            <v>0</v>
          </cell>
        </row>
        <row r="931">
          <cell r="A931">
            <v>690010</v>
          </cell>
          <cell r="B931" t="str">
            <v>Ovhd rcvrd (non-cptl</v>
          </cell>
          <cell r="C931">
            <v>0</v>
          </cell>
          <cell r="D931">
            <v>0</v>
          </cell>
        </row>
        <row r="932">
          <cell r="A932">
            <v>690012</v>
          </cell>
          <cell r="B932" t="str">
            <v>Material Surcharge</v>
          </cell>
          <cell r="C932">
            <v>0</v>
          </cell>
          <cell r="D932">
            <v>0</v>
          </cell>
        </row>
        <row r="933">
          <cell r="A933">
            <v>690013</v>
          </cell>
          <cell r="B933" t="str">
            <v>Mat SC Adjustme A</v>
          </cell>
          <cell r="C933">
            <v>0</v>
          </cell>
          <cell r="D933">
            <v>0</v>
          </cell>
        </row>
        <row r="934">
          <cell r="A934">
            <v>690017</v>
          </cell>
          <cell r="B934" t="str">
            <v>Interest -Allowable</v>
          </cell>
          <cell r="C934">
            <v>60542.45</v>
          </cell>
          <cell r="D934">
            <v>0</v>
          </cell>
        </row>
        <row r="935">
          <cell r="A935">
            <v>690018</v>
          </cell>
          <cell r="B935" t="str">
            <v>Interest- Disallow</v>
          </cell>
          <cell r="C935">
            <v>0.34</v>
          </cell>
          <cell r="D935">
            <v>0</v>
          </cell>
        </row>
        <row r="936">
          <cell r="A936">
            <v>690020</v>
          </cell>
          <cell r="B936" t="str">
            <v>Lbr Rcvry-Billbl wk</v>
          </cell>
          <cell r="C936">
            <v>-1201190.47</v>
          </cell>
          <cell r="D936">
            <v>0</v>
          </cell>
        </row>
        <row r="937">
          <cell r="A937">
            <v>690025</v>
          </cell>
          <cell r="B937" t="str">
            <v>Labour Recovery DA</v>
          </cell>
          <cell r="C937">
            <v>-506679.74</v>
          </cell>
          <cell r="D937">
            <v>0</v>
          </cell>
        </row>
        <row r="938">
          <cell r="A938">
            <v>690040</v>
          </cell>
          <cell r="B938" t="str">
            <v>TWE&amp; TOOL RECOVERY</v>
          </cell>
          <cell r="C938">
            <v>0</v>
          </cell>
          <cell r="D938">
            <v>0</v>
          </cell>
        </row>
        <row r="939">
          <cell r="A939">
            <v>690045</v>
          </cell>
          <cell r="B939" t="str">
            <v>Equip Recovery DA</v>
          </cell>
          <cell r="C939">
            <v>0</v>
          </cell>
          <cell r="D939">
            <v>0</v>
          </cell>
        </row>
        <row r="940">
          <cell r="A940">
            <v>690046</v>
          </cell>
          <cell r="B940" t="str">
            <v>Mat SC Recoverd DA</v>
          </cell>
          <cell r="C940">
            <v>0</v>
          </cell>
          <cell r="D940">
            <v>0</v>
          </cell>
        </row>
        <row r="941">
          <cell r="A941">
            <v>690047</v>
          </cell>
          <cell r="B941" t="str">
            <v>Corp Ovhd Recov DA</v>
          </cell>
          <cell r="C941">
            <v>0</v>
          </cell>
          <cell r="D941">
            <v>0</v>
          </cell>
        </row>
        <row r="942">
          <cell r="A942">
            <v>690050</v>
          </cell>
          <cell r="B942" t="str">
            <v>Standard Lab Adj A</v>
          </cell>
          <cell r="C942">
            <v>-9641069.8100000005</v>
          </cell>
          <cell r="D942">
            <v>0</v>
          </cell>
        </row>
        <row r="943">
          <cell r="A943">
            <v>690051</v>
          </cell>
          <cell r="B943" t="str">
            <v>Material Consumption</v>
          </cell>
          <cell r="C943">
            <v>6092810.6600000001</v>
          </cell>
          <cell r="D943">
            <v>0</v>
          </cell>
        </row>
        <row r="944">
          <cell r="A944">
            <v>690052</v>
          </cell>
          <cell r="B944" t="str">
            <v>Cntrct Cost&amp;svcs</v>
          </cell>
          <cell r="C944">
            <v>0</v>
          </cell>
          <cell r="D944">
            <v>0</v>
          </cell>
        </row>
        <row r="945">
          <cell r="A945">
            <v>690053</v>
          </cell>
          <cell r="B945" t="str">
            <v>Misc Cnsmptn</v>
          </cell>
          <cell r="C945">
            <v>0</v>
          </cell>
          <cell r="D945">
            <v>0</v>
          </cell>
        </row>
        <row r="946">
          <cell r="A946">
            <v>690054</v>
          </cell>
          <cell r="B946" t="str">
            <v>Fleet Adj Allowable</v>
          </cell>
          <cell r="C946">
            <v>0</v>
          </cell>
          <cell r="D946">
            <v>0</v>
          </cell>
        </row>
        <row r="947">
          <cell r="A947">
            <v>690055</v>
          </cell>
          <cell r="B947" t="str">
            <v>Ext Equip Renl</v>
          </cell>
          <cell r="C947">
            <v>0</v>
          </cell>
          <cell r="D947">
            <v>0</v>
          </cell>
        </row>
        <row r="948">
          <cell r="A948">
            <v>690056</v>
          </cell>
          <cell r="B948" t="str">
            <v>Fuel Consumption</v>
          </cell>
          <cell r="C948">
            <v>0</v>
          </cell>
          <cell r="D948">
            <v>0</v>
          </cell>
        </row>
        <row r="949">
          <cell r="A949">
            <v>690057</v>
          </cell>
          <cell r="B949" t="str">
            <v>Procurement Card</v>
          </cell>
          <cell r="C949">
            <v>0</v>
          </cell>
          <cell r="D949">
            <v>0</v>
          </cell>
        </row>
        <row r="950">
          <cell r="A950">
            <v>690060</v>
          </cell>
          <cell r="B950" t="str">
            <v>Std Labour Adj DA</v>
          </cell>
          <cell r="C950">
            <v>1184367.7</v>
          </cell>
          <cell r="D950">
            <v>0</v>
          </cell>
        </row>
        <row r="951">
          <cell r="A951">
            <v>690063</v>
          </cell>
          <cell r="B951" t="str">
            <v>Mat SC Adjustment DA</v>
          </cell>
          <cell r="C951">
            <v>0</v>
          </cell>
          <cell r="D951">
            <v>0</v>
          </cell>
        </row>
        <row r="952">
          <cell r="A952">
            <v>690064</v>
          </cell>
          <cell r="B952" t="str">
            <v>Fleet Adjustment DA</v>
          </cell>
          <cell r="C952">
            <v>0</v>
          </cell>
          <cell r="D952">
            <v>0</v>
          </cell>
        </row>
        <row r="953">
          <cell r="A953">
            <v>690070</v>
          </cell>
          <cell r="B953" t="str">
            <v>OHSC Overhead Mngt Fee</v>
          </cell>
          <cell r="C953">
            <v>2494509.9</v>
          </cell>
          <cell r="D953">
            <v>0</v>
          </cell>
        </row>
        <row r="954">
          <cell r="A954">
            <v>690080</v>
          </cell>
          <cell r="B954" t="str">
            <v>Lab O/U Adj DA</v>
          </cell>
          <cell r="C954">
            <v>0</v>
          </cell>
          <cell r="D954">
            <v>0</v>
          </cell>
        </row>
        <row r="955">
          <cell r="A955">
            <v>690081</v>
          </cell>
          <cell r="B955" t="str">
            <v>Fleet O/U Adj DA</v>
          </cell>
          <cell r="C955">
            <v>0</v>
          </cell>
          <cell r="D955">
            <v>0</v>
          </cell>
        </row>
        <row r="956">
          <cell r="A956">
            <v>690082</v>
          </cell>
          <cell r="B956" t="str">
            <v>Mat Surcharge O/U DA</v>
          </cell>
          <cell r="C956">
            <v>0</v>
          </cell>
          <cell r="D956">
            <v>0</v>
          </cell>
        </row>
        <row r="957">
          <cell r="A957">
            <v>690084</v>
          </cell>
          <cell r="B957" t="str">
            <v>Corp Ovhd Adj DA</v>
          </cell>
          <cell r="C957">
            <v>0</v>
          </cell>
          <cell r="D957">
            <v>0</v>
          </cell>
        </row>
        <row r="958">
          <cell r="A958">
            <v>690090</v>
          </cell>
          <cell r="B958" t="str">
            <v>Labour O/U Adj</v>
          </cell>
          <cell r="C958">
            <v>0</v>
          </cell>
          <cell r="D958">
            <v>0</v>
          </cell>
        </row>
        <row r="959">
          <cell r="A959">
            <v>690091</v>
          </cell>
          <cell r="B959" t="str">
            <v>Fleet O/U Adj</v>
          </cell>
          <cell r="C959">
            <v>0</v>
          </cell>
          <cell r="D959">
            <v>0</v>
          </cell>
        </row>
        <row r="960">
          <cell r="A960">
            <v>690092</v>
          </cell>
          <cell r="B960" t="str">
            <v>Mat Surcharge O/U Adj</v>
          </cell>
          <cell r="C960">
            <v>0</v>
          </cell>
          <cell r="D960">
            <v>0</v>
          </cell>
        </row>
        <row r="961">
          <cell r="A961">
            <v>690093</v>
          </cell>
          <cell r="B961" t="str">
            <v>Matl Surch Fixed Amt</v>
          </cell>
          <cell r="C961">
            <v>0</v>
          </cell>
          <cell r="D961">
            <v>0</v>
          </cell>
        </row>
        <row r="962">
          <cell r="A962">
            <v>690094</v>
          </cell>
          <cell r="B962" t="str">
            <v>Corp Ovhd Adj</v>
          </cell>
          <cell r="C962">
            <v>0</v>
          </cell>
          <cell r="D962">
            <v>0</v>
          </cell>
        </row>
        <row r="963">
          <cell r="A963">
            <v>690117</v>
          </cell>
          <cell r="B963" t="str">
            <v>Int Adj  -Allowable</v>
          </cell>
          <cell r="C963">
            <v>0</v>
          </cell>
          <cell r="D963">
            <v>0</v>
          </cell>
        </row>
        <row r="964">
          <cell r="A964">
            <v>690118</v>
          </cell>
          <cell r="B964" t="str">
            <v>Int Adj - DA</v>
          </cell>
          <cell r="C964">
            <v>0</v>
          </cell>
          <cell r="D964">
            <v>0</v>
          </cell>
        </row>
        <row r="965">
          <cell r="A965">
            <v>690165</v>
          </cell>
          <cell r="B965" t="str">
            <v>ContCapital Accruals</v>
          </cell>
          <cell r="C965">
            <v>0</v>
          </cell>
          <cell r="D965">
            <v>0</v>
          </cell>
        </row>
        <row r="966">
          <cell r="A966">
            <v>690170</v>
          </cell>
          <cell r="B966" t="str">
            <v>IntrCo Exp (non Sys)</v>
          </cell>
          <cell r="C966">
            <v>0</v>
          </cell>
          <cell r="D966">
            <v>0</v>
          </cell>
        </row>
        <row r="967">
          <cell r="A967">
            <v>690174</v>
          </cell>
          <cell r="B967" t="str">
            <v>AUC Int offset reco</v>
          </cell>
          <cell r="C967">
            <v>-60542.45</v>
          </cell>
          <cell r="D967">
            <v>0</v>
          </cell>
        </row>
        <row r="968">
          <cell r="A968">
            <v>690175</v>
          </cell>
          <cell r="B968" t="str">
            <v>Cont capital from Cu</v>
          </cell>
          <cell r="C968">
            <v>0</v>
          </cell>
          <cell r="D968">
            <v>0</v>
          </cell>
        </row>
        <row r="969">
          <cell r="A969">
            <v>690176</v>
          </cell>
          <cell r="B969" t="str">
            <v>Sett.Offset-Rem Cost</v>
          </cell>
          <cell r="C969">
            <v>0</v>
          </cell>
          <cell r="D969">
            <v>0</v>
          </cell>
        </row>
        <row r="970">
          <cell r="A970">
            <v>690177</v>
          </cell>
          <cell r="B970" t="str">
            <v>Sett.Offset-Cont. Ca</v>
          </cell>
          <cell r="C970">
            <v>0</v>
          </cell>
          <cell r="D970">
            <v>0</v>
          </cell>
        </row>
        <row r="971">
          <cell r="A971">
            <v>690178</v>
          </cell>
          <cell r="B971" t="str">
            <v>Sett.Offset-COS Ext</v>
          </cell>
          <cell r="C971">
            <v>0</v>
          </cell>
          <cell r="D971">
            <v>0</v>
          </cell>
        </row>
        <row r="972">
          <cell r="A972">
            <v>690179</v>
          </cell>
          <cell r="B972" t="str">
            <v>Sett.Offset-COS int</v>
          </cell>
          <cell r="C972">
            <v>-17708321.82</v>
          </cell>
          <cell r="D972">
            <v>0</v>
          </cell>
        </row>
        <row r="973">
          <cell r="A973">
            <v>690180</v>
          </cell>
          <cell r="B973" t="str">
            <v>AUC offset - Materials</v>
          </cell>
          <cell r="C973">
            <v>-6071183.1900000004</v>
          </cell>
          <cell r="D973">
            <v>0</v>
          </cell>
        </row>
        <row r="974">
          <cell r="A974">
            <v>690181</v>
          </cell>
          <cell r="B974" t="str">
            <v>AuC offset - Contracts</v>
          </cell>
          <cell r="C974">
            <v>0</v>
          </cell>
          <cell r="D974">
            <v>0</v>
          </cell>
        </row>
        <row r="975">
          <cell r="A975">
            <v>690182</v>
          </cell>
          <cell r="B975" t="str">
            <v>AuC Offset - Misc Costs</v>
          </cell>
          <cell r="C975">
            <v>-96355.5</v>
          </cell>
          <cell r="D975">
            <v>0</v>
          </cell>
        </row>
        <row r="976">
          <cell r="A976">
            <v>690183</v>
          </cell>
          <cell r="B976" t="str">
            <v>AUC Offset-Eqp Rent</v>
          </cell>
          <cell r="C976">
            <v>0</v>
          </cell>
          <cell r="D976">
            <v>0</v>
          </cell>
        </row>
        <row r="977">
          <cell r="A977">
            <v>690185</v>
          </cell>
          <cell r="B977" t="str">
            <v>AuC Offset - Proc Card</v>
          </cell>
          <cell r="C977">
            <v>-2699.1</v>
          </cell>
          <cell r="D977">
            <v>0</v>
          </cell>
        </row>
        <row r="978">
          <cell r="A978">
            <v>690186</v>
          </cell>
          <cell r="B978" t="str">
            <v>AUC Offset-COS Affil</v>
          </cell>
          <cell r="C978">
            <v>-73402.31</v>
          </cell>
          <cell r="D978">
            <v>0</v>
          </cell>
        </row>
        <row r="979">
          <cell r="A979">
            <v>690187</v>
          </cell>
          <cell r="B979" t="str">
            <v>Settled Interest DA</v>
          </cell>
          <cell r="C979">
            <v>-0.34</v>
          </cell>
          <cell r="D979">
            <v>0</v>
          </cell>
        </row>
        <row r="980">
          <cell r="A980">
            <v>690188</v>
          </cell>
          <cell r="B980" t="str">
            <v>AUC Offset-WO Allow</v>
          </cell>
          <cell r="C980">
            <v>0</v>
          </cell>
          <cell r="D980">
            <v>0</v>
          </cell>
        </row>
        <row r="981">
          <cell r="A981">
            <v>690190</v>
          </cell>
          <cell r="B981" t="str">
            <v>AUC Offset-trf I/O</v>
          </cell>
          <cell r="C981">
            <v>0</v>
          </cell>
          <cell r="D981">
            <v>0</v>
          </cell>
        </row>
        <row r="982">
          <cell r="A982">
            <v>690191</v>
          </cell>
          <cell r="B982" t="str">
            <v>AUC Offst-trf I/O DA</v>
          </cell>
          <cell r="C982">
            <v>0</v>
          </cell>
          <cell r="D982">
            <v>0</v>
          </cell>
        </row>
        <row r="983">
          <cell r="A983">
            <v>694000</v>
          </cell>
          <cell r="B983" t="str">
            <v>Income Tax Expense</v>
          </cell>
          <cell r="C983">
            <v>3353396.16</v>
          </cell>
          <cell r="D983">
            <v>0</v>
          </cell>
        </row>
        <row r="984">
          <cell r="A984">
            <v>694010</v>
          </cell>
          <cell r="B984" t="str">
            <v>Income Tax - Discrete</v>
          </cell>
          <cell r="C984">
            <v>1653742</v>
          </cell>
          <cell r="D984">
            <v>0</v>
          </cell>
        </row>
        <row r="985">
          <cell r="A985">
            <v>694020</v>
          </cell>
          <cell r="B985" t="str">
            <v>Deferred Tax Expense</v>
          </cell>
          <cell r="C985">
            <v>-411029.16</v>
          </cell>
          <cell r="D985">
            <v>0</v>
          </cell>
        </row>
        <row r="986">
          <cell r="A986">
            <v>694030</v>
          </cell>
          <cell r="B986" t="str">
            <v>Deferred Tax - Discrete</v>
          </cell>
          <cell r="C986">
            <v>203324</v>
          </cell>
          <cell r="D986">
            <v>0</v>
          </cell>
        </row>
        <row r="987">
          <cell r="A987">
            <v>698030</v>
          </cell>
          <cell r="B987" t="str">
            <v>Biz Mdl Control Acc</v>
          </cell>
          <cell r="C987">
            <v>0</v>
          </cell>
          <cell r="D987">
            <v>0</v>
          </cell>
        </row>
        <row r="988">
          <cell r="A988">
            <v>699998</v>
          </cell>
          <cell r="B988" t="str">
            <v>FICO Rec Acc</v>
          </cell>
          <cell r="C988">
            <v>-11426860.710000001</v>
          </cell>
          <cell r="D988">
            <v>0</v>
          </cell>
        </row>
        <row r="989">
          <cell r="A989">
            <v>708500</v>
          </cell>
          <cell r="B989" t="str">
            <v>Fuel Exp - Remote</v>
          </cell>
          <cell r="C989">
            <v>0</v>
          </cell>
          <cell r="D989">
            <v>0</v>
          </cell>
        </row>
        <row r="990">
          <cell r="A990">
            <v>741100</v>
          </cell>
          <cell r="B990" t="str">
            <v>Depr Exp - Gnrtn Plt</v>
          </cell>
          <cell r="C990">
            <v>0</v>
          </cell>
          <cell r="D990">
            <v>0</v>
          </cell>
        </row>
        <row r="991">
          <cell r="A991">
            <v>741101</v>
          </cell>
          <cell r="B991" t="str">
            <v>Dep Exp - Tx Plant</v>
          </cell>
          <cell r="C991">
            <v>0</v>
          </cell>
          <cell r="D991">
            <v>0</v>
          </cell>
        </row>
        <row r="992">
          <cell r="A992">
            <v>741102</v>
          </cell>
          <cell r="B992" t="str">
            <v>Dep Exp - Dx Plant</v>
          </cell>
          <cell r="C992">
            <v>0</v>
          </cell>
          <cell r="D992">
            <v>0</v>
          </cell>
        </row>
        <row r="993">
          <cell r="A993">
            <v>741103</v>
          </cell>
          <cell r="B993" t="str">
            <v>Dep Exp - General Plant</v>
          </cell>
          <cell r="C993">
            <v>5681078.5800000001</v>
          </cell>
          <cell r="D993">
            <v>84054.7</v>
          </cell>
        </row>
        <row r="994">
          <cell r="A994">
            <v>741200</v>
          </cell>
          <cell r="B994" t="str">
            <v>Dep Exp-Gnrl Plt-MFA</v>
          </cell>
          <cell r="C994">
            <v>8127.38</v>
          </cell>
          <cell r="D994">
            <v>0</v>
          </cell>
        </row>
        <row r="995">
          <cell r="A995">
            <v>741300</v>
          </cell>
          <cell r="B995" t="str">
            <v>Dep Exp-Gnrl Plt-TWE</v>
          </cell>
          <cell r="C995">
            <v>0</v>
          </cell>
          <cell r="D995">
            <v>0</v>
          </cell>
        </row>
        <row r="996">
          <cell r="A996">
            <v>741390</v>
          </cell>
          <cell r="B996" t="str">
            <v>Cptlzd Dep Redistri</v>
          </cell>
          <cell r="C996">
            <v>0</v>
          </cell>
          <cell r="D996">
            <v>0</v>
          </cell>
        </row>
        <row r="997">
          <cell r="A997">
            <v>741400</v>
          </cell>
          <cell r="B997" t="str">
            <v>Dep Exp-Gnrl Plt-Too</v>
          </cell>
          <cell r="C997">
            <v>0</v>
          </cell>
          <cell r="D997">
            <v>0</v>
          </cell>
        </row>
        <row r="998">
          <cell r="A998">
            <v>741500</v>
          </cell>
          <cell r="B998" t="str">
            <v>Real Estate:Sale G/L</v>
          </cell>
          <cell r="C998">
            <v>0</v>
          </cell>
          <cell r="D998">
            <v>0</v>
          </cell>
        </row>
        <row r="999">
          <cell r="A999">
            <v>741510</v>
          </cell>
          <cell r="B999" t="str">
            <v>Maj FA:G on Dspstn</v>
          </cell>
          <cell r="C999">
            <v>0</v>
          </cell>
          <cell r="D999">
            <v>0</v>
          </cell>
        </row>
        <row r="1000">
          <cell r="A1000">
            <v>741520</v>
          </cell>
          <cell r="B1000" t="str">
            <v>MFAs:G on Dspstn</v>
          </cell>
          <cell r="C1000">
            <v>0</v>
          </cell>
          <cell r="D1000">
            <v>0</v>
          </cell>
        </row>
        <row r="1001">
          <cell r="A1001">
            <v>741530</v>
          </cell>
          <cell r="B1001" t="str">
            <v>Asst Rem&amp;Reloc Exp</v>
          </cell>
          <cell r="C1001">
            <v>0</v>
          </cell>
          <cell r="D1001">
            <v>0</v>
          </cell>
        </row>
        <row r="1002">
          <cell r="A1002">
            <v>741700</v>
          </cell>
          <cell r="B1002" t="str">
            <v>Dep Exp-Intang SW</v>
          </cell>
          <cell r="C1002">
            <v>436.22</v>
          </cell>
          <cell r="D1002">
            <v>0</v>
          </cell>
        </row>
        <row r="1003">
          <cell r="A1003">
            <v>741701</v>
          </cell>
          <cell r="B1003" t="str">
            <v>Dep Exp-Intang CC</v>
          </cell>
          <cell r="C1003">
            <v>0</v>
          </cell>
          <cell r="D1003">
            <v>0</v>
          </cell>
        </row>
        <row r="1004">
          <cell r="A1004">
            <v>741900</v>
          </cell>
          <cell r="B1004" t="str">
            <v>LDCs Dep Exp</v>
          </cell>
          <cell r="C1004">
            <v>-38304.78</v>
          </cell>
          <cell r="D1004">
            <v>0</v>
          </cell>
        </row>
        <row r="1005">
          <cell r="A1005">
            <v>753000</v>
          </cell>
          <cell r="B1005" t="str">
            <v>Other Amortization</v>
          </cell>
          <cell r="C1005">
            <v>0</v>
          </cell>
          <cell r="D1005">
            <v>0</v>
          </cell>
        </row>
        <row r="1006">
          <cell r="A1006">
            <v>753030</v>
          </cell>
          <cell r="B1006" t="str">
            <v>RARA(MR&amp;SE) Amort</v>
          </cell>
          <cell r="C1006">
            <v>0</v>
          </cell>
          <cell r="D1006">
            <v>0</v>
          </cell>
        </row>
        <row r="1007">
          <cell r="A1007">
            <v>753050</v>
          </cell>
          <cell r="B1007" t="str">
            <v>Amt of Env Reg  Asst</v>
          </cell>
          <cell r="C1007">
            <v>0</v>
          </cell>
          <cell r="D1007">
            <v>0</v>
          </cell>
        </row>
        <row r="1008">
          <cell r="A1008">
            <v>756001</v>
          </cell>
          <cell r="B1008" t="str">
            <v>Unrealized  FX G/L</v>
          </cell>
          <cell r="C1008">
            <v>274.38</v>
          </cell>
          <cell r="D1008">
            <v>0</v>
          </cell>
        </row>
        <row r="1009">
          <cell r="A1009">
            <v>760000</v>
          </cell>
          <cell r="B1009" t="str">
            <v>Fin Chrg-Trsury Supp</v>
          </cell>
          <cell r="C1009">
            <v>0</v>
          </cell>
          <cell r="D1009">
            <v>0</v>
          </cell>
        </row>
        <row r="1010">
          <cell r="A1010">
            <v>761000</v>
          </cell>
          <cell r="B1010" t="str">
            <v>Gain/Loss On Rate Swaps</v>
          </cell>
          <cell r="C1010">
            <v>0</v>
          </cell>
          <cell r="D1010">
            <v>0</v>
          </cell>
        </row>
        <row r="1011">
          <cell r="A1011">
            <v>761010</v>
          </cell>
          <cell r="B1011" t="str">
            <v>Interest Costs/Credits</v>
          </cell>
          <cell r="C1011">
            <v>100.17</v>
          </cell>
          <cell r="D1011">
            <v>0</v>
          </cell>
        </row>
        <row r="1012">
          <cell r="A1012">
            <v>761110</v>
          </cell>
          <cell r="B1012" t="str">
            <v>Interest Costs Bonds</v>
          </cell>
          <cell r="C1012">
            <v>0</v>
          </cell>
          <cell r="D1012">
            <v>0</v>
          </cell>
        </row>
        <row r="1013">
          <cell r="A1013">
            <v>761120</v>
          </cell>
          <cell r="B1013" t="str">
            <v>Bond Disc/Prem Amt</v>
          </cell>
          <cell r="C1013">
            <v>0</v>
          </cell>
          <cell r="D1013">
            <v>0</v>
          </cell>
        </row>
        <row r="1014">
          <cell r="A1014">
            <v>761130</v>
          </cell>
          <cell r="B1014" t="str">
            <v>unearned Int Amort</v>
          </cell>
          <cell r="C1014">
            <v>0</v>
          </cell>
          <cell r="D1014">
            <v>0</v>
          </cell>
        </row>
        <row r="1015">
          <cell r="A1015">
            <v>761140</v>
          </cell>
          <cell r="B1015" t="str">
            <v>Int-ST Notes</v>
          </cell>
          <cell r="C1015">
            <v>0</v>
          </cell>
          <cell r="D1015">
            <v>0</v>
          </cell>
        </row>
        <row r="1016">
          <cell r="A1016">
            <v>761150</v>
          </cell>
          <cell r="B1016" t="str">
            <v>CP Program Fees</v>
          </cell>
          <cell r="C1016">
            <v>0</v>
          </cell>
          <cell r="D1016">
            <v>0</v>
          </cell>
        </row>
        <row r="1017">
          <cell r="A1017">
            <v>761200</v>
          </cell>
          <cell r="B1017" t="str">
            <v>Intco Bond Int Exp</v>
          </cell>
          <cell r="C1017">
            <v>0</v>
          </cell>
          <cell r="D1017">
            <v>0</v>
          </cell>
        </row>
        <row r="1018">
          <cell r="A1018">
            <v>761210</v>
          </cell>
          <cell r="B1018" t="str">
            <v>IntCo Bond Int Incm</v>
          </cell>
          <cell r="C1018">
            <v>0</v>
          </cell>
          <cell r="D1018">
            <v>0</v>
          </cell>
        </row>
        <row r="1019">
          <cell r="A1019">
            <v>761250</v>
          </cell>
          <cell r="B1019" t="str">
            <v>IntCo Dmnd Loan Int</v>
          </cell>
          <cell r="C1019">
            <v>153755</v>
          </cell>
          <cell r="D1019">
            <v>37376</v>
          </cell>
        </row>
        <row r="1020">
          <cell r="A1020">
            <v>761260</v>
          </cell>
          <cell r="B1020" t="str">
            <v>IntCo Dmnd Loan</v>
          </cell>
          <cell r="C1020">
            <v>0</v>
          </cell>
          <cell r="D1020">
            <v>0</v>
          </cell>
        </row>
        <row r="1021">
          <cell r="A1021">
            <v>761300</v>
          </cell>
          <cell r="B1021" t="str">
            <v>M to M G/L on LTD</v>
          </cell>
          <cell r="C1021">
            <v>0</v>
          </cell>
          <cell r="D1021">
            <v>0</v>
          </cell>
        </row>
        <row r="1022">
          <cell r="A1022">
            <v>761310</v>
          </cell>
          <cell r="B1022" t="str">
            <v>M-M G/L Int Rt Swp</v>
          </cell>
          <cell r="C1022">
            <v>0</v>
          </cell>
          <cell r="D1022">
            <v>0</v>
          </cell>
        </row>
        <row r="1023">
          <cell r="A1023">
            <v>761330</v>
          </cell>
          <cell r="B1023" t="str">
            <v>Int Income ST Inv</v>
          </cell>
          <cell r="C1023">
            <v>0</v>
          </cell>
          <cell r="D1023">
            <v>0</v>
          </cell>
        </row>
        <row r="1024">
          <cell r="A1024">
            <v>761401</v>
          </cell>
          <cell r="B1024" t="str">
            <v>Interest Recovery</v>
          </cell>
          <cell r="C1024">
            <v>0</v>
          </cell>
          <cell r="D1024">
            <v>0</v>
          </cell>
        </row>
        <row r="1025">
          <cell r="A1025">
            <v>761402</v>
          </cell>
          <cell r="B1025" t="str">
            <v>Interest Recovery</v>
          </cell>
          <cell r="C1025">
            <v>-60542.79</v>
          </cell>
          <cell r="D1025">
            <v>0</v>
          </cell>
        </row>
        <row r="1026">
          <cell r="A1026">
            <v>761410</v>
          </cell>
          <cell r="B1026" t="str">
            <v>Interest Capitalized</v>
          </cell>
          <cell r="C1026">
            <v>0</v>
          </cell>
          <cell r="D1026">
            <v>0</v>
          </cell>
        </row>
        <row r="1027">
          <cell r="A1027">
            <v>761412</v>
          </cell>
          <cell r="B1027" t="str">
            <v>Int Impr -Defer Cost</v>
          </cell>
          <cell r="C1027">
            <v>0</v>
          </cell>
          <cell r="D1027">
            <v>0</v>
          </cell>
        </row>
        <row r="1028">
          <cell r="A1028">
            <v>761660</v>
          </cell>
          <cell r="B1028" t="str">
            <v>Int:Customers' Deposits</v>
          </cell>
          <cell r="C1028">
            <v>0</v>
          </cell>
          <cell r="D1028">
            <v>0</v>
          </cell>
        </row>
        <row r="1029">
          <cell r="A1029">
            <v>761680</v>
          </cell>
          <cell r="B1029" t="str">
            <v>Interest-Credit Int</v>
          </cell>
          <cell r="C1029">
            <v>-142.16999999999999</v>
          </cell>
          <cell r="D1029">
            <v>0</v>
          </cell>
        </row>
        <row r="1030">
          <cell r="A1030">
            <v>761681</v>
          </cell>
          <cell r="B1030" t="str">
            <v>NON DEDUCTIBLE INTEREST</v>
          </cell>
          <cell r="C1030">
            <v>0</v>
          </cell>
          <cell r="D1030">
            <v>0</v>
          </cell>
        </row>
        <row r="1031">
          <cell r="A1031">
            <v>761720</v>
          </cell>
          <cell r="B1031" t="str">
            <v>Bank Chgs &amp; Fees</v>
          </cell>
          <cell r="C1031">
            <v>78.5</v>
          </cell>
          <cell r="D1031">
            <v>0</v>
          </cell>
        </row>
        <row r="1032">
          <cell r="A1032">
            <v>761730</v>
          </cell>
          <cell r="B1032" t="str">
            <v>Credit Facility Fees</v>
          </cell>
          <cell r="C1032">
            <v>0</v>
          </cell>
          <cell r="D1032">
            <v>0</v>
          </cell>
        </row>
        <row r="1033">
          <cell r="A1033">
            <v>761740</v>
          </cell>
          <cell r="B1033" t="str">
            <v>LOC Chges &amp; Fee</v>
          </cell>
          <cell r="C1033">
            <v>0</v>
          </cell>
          <cell r="D1033">
            <v>0</v>
          </cell>
        </row>
        <row r="1034">
          <cell r="A1034">
            <v>761750</v>
          </cell>
          <cell r="B1034" t="str">
            <v>Trustee Fees</v>
          </cell>
          <cell r="C1034">
            <v>0</v>
          </cell>
          <cell r="D1034">
            <v>0</v>
          </cell>
        </row>
        <row r="1035">
          <cell r="A1035">
            <v>761760</v>
          </cell>
          <cell r="B1035" t="str">
            <v>Custodial Fees</v>
          </cell>
          <cell r="C1035">
            <v>0</v>
          </cell>
          <cell r="D1035">
            <v>0</v>
          </cell>
        </row>
        <row r="1036">
          <cell r="A1036">
            <v>761765</v>
          </cell>
          <cell r="B1036" t="str">
            <v>Crdt Rtng&amp;Flng Fees</v>
          </cell>
          <cell r="C1036">
            <v>0</v>
          </cell>
          <cell r="D1036">
            <v>0</v>
          </cell>
        </row>
        <row r="1037">
          <cell r="A1037">
            <v>761770</v>
          </cell>
          <cell r="B1037" t="str">
            <v>Amort-G/L on Hedg</v>
          </cell>
          <cell r="C1037">
            <v>0</v>
          </cell>
          <cell r="D1037">
            <v>0</v>
          </cell>
        </row>
        <row r="1038">
          <cell r="A1038">
            <v>761780</v>
          </cell>
          <cell r="B1038" t="str">
            <v>Amort -Undwrtng Fee</v>
          </cell>
          <cell r="C1038">
            <v>0</v>
          </cell>
          <cell r="D1038">
            <v>0</v>
          </cell>
        </row>
        <row r="1039">
          <cell r="A1039">
            <v>761790</v>
          </cell>
          <cell r="B1039" t="str">
            <v>Amort-Prspcts Cst</v>
          </cell>
          <cell r="C1039">
            <v>0</v>
          </cell>
          <cell r="D1039">
            <v>0</v>
          </cell>
        </row>
        <row r="1040">
          <cell r="A1040">
            <v>761800</v>
          </cell>
          <cell r="B1040" t="str">
            <v>Preferr Dividend Exp</v>
          </cell>
          <cell r="C1040">
            <v>0</v>
          </cell>
          <cell r="D1040">
            <v>0</v>
          </cell>
        </row>
        <row r="1041">
          <cell r="A1041">
            <v>765000</v>
          </cell>
          <cell r="B1041" t="str">
            <v>FX Gain&amp;Losses</v>
          </cell>
          <cell r="C1041">
            <v>4914.7299999999996</v>
          </cell>
          <cell r="D1041">
            <v>0</v>
          </cell>
        </row>
        <row r="1042">
          <cell r="A1042">
            <v>765020</v>
          </cell>
          <cell r="B1042" t="str">
            <v>FX Profit Loss</v>
          </cell>
          <cell r="C1042">
            <v>0</v>
          </cell>
          <cell r="D1042">
            <v>0</v>
          </cell>
        </row>
        <row r="1043">
          <cell r="A1043" t="str">
            <v xml:space="preserve">hecked </v>
          </cell>
          <cell r="B1043" t="str">
            <v>Balance</v>
          </cell>
          <cell r="C1043">
            <v>0</v>
          </cell>
          <cell r="D1043">
            <v>0</v>
          </cell>
        </row>
        <row r="1044">
          <cell r="A1044" t="str">
            <v>CI P&amp;L</v>
          </cell>
          <cell r="B1044" t="e">
            <v>#VALUE!</v>
          </cell>
          <cell r="C1044">
            <v>0</v>
          </cell>
          <cell r="D1044">
            <v>0</v>
          </cell>
        </row>
        <row r="1045">
          <cell r="A1045" t="str">
            <v>et Inco</v>
          </cell>
          <cell r="B1045" t="str">
            <v>me after NCI</v>
          </cell>
          <cell r="C1045">
            <v>-6297788.25</v>
          </cell>
          <cell r="D1045">
            <v>29914.51</v>
          </cell>
        </row>
        <row r="1046">
          <cell r="A1046" t="str">
            <v>et Inco</v>
          </cell>
          <cell r="B1046" t="str">
            <v>me After Tax</v>
          </cell>
          <cell r="C1046">
            <v>-6297788.25</v>
          </cell>
          <cell r="D1046">
            <v>29914.51</v>
          </cell>
        </row>
        <row r="1047">
          <cell r="A1047" t="str">
            <v>otal Eq</v>
          </cell>
          <cell r="B1047" t="str">
            <v>uity</v>
          </cell>
          <cell r="C1047">
            <v>-41970445.539999999</v>
          </cell>
          <cell r="D1047">
            <v>3184281.2</v>
          </cell>
        </row>
        <row r="1048">
          <cell r="A1048" t="str">
            <v>otal Li</v>
          </cell>
          <cell r="B1048" t="str">
            <v>abilities &amp; Equity</v>
          </cell>
          <cell r="C1048">
            <v>-69694617.299999997</v>
          </cell>
          <cell r="D1048">
            <v>3181280.22</v>
          </cell>
        </row>
        <row r="1049">
          <cell r="A1049" t="str">
            <v>otal NC</v>
          </cell>
          <cell r="B1049" t="str">
            <v>I</v>
          </cell>
          <cell r="C1049">
            <v>0</v>
          </cell>
          <cell r="D1049">
            <v>0</v>
          </cell>
        </row>
        <row r="1050">
          <cell r="A1050" t="str">
            <v>otal Ne</v>
          </cell>
          <cell r="B1050" t="str">
            <v>t Assets</v>
          </cell>
          <cell r="C1050">
            <v>-41970445.539999999</v>
          </cell>
          <cell r="D1050">
            <v>3184281.2</v>
          </cell>
        </row>
        <row r="1051">
          <cell r="A1051" t="str">
            <v xml:space="preserve">  *        Accrued Liabilities  </v>
          </cell>
          <cell r="B1051" t="str">
            <v/>
          </cell>
          <cell r="C1051">
            <v>-876656.5</v>
          </cell>
          <cell r="D1051">
            <v>-3623.41</v>
          </cell>
        </row>
        <row r="1052">
          <cell r="A1052" t="str">
            <v xml:space="preserve">  *        Admin Exp - Other  </v>
          </cell>
          <cell r="B1052" t="str">
            <v/>
          </cell>
          <cell r="C1052">
            <v>192340.66</v>
          </cell>
          <cell r="D1052">
            <v>0</v>
          </cell>
        </row>
        <row r="1053">
          <cell r="A1053" t="str">
            <v xml:space="preserve">  *        Advertising &amp; Communication  </v>
          </cell>
          <cell r="B1053" t="str">
            <v/>
          </cell>
          <cell r="C1053">
            <v>41316.620000000003</v>
          </cell>
          <cell r="D1053">
            <v>0</v>
          </cell>
        </row>
        <row r="1054">
          <cell r="A1054" t="str">
            <v xml:space="preserve">  *        Bonds  </v>
          </cell>
          <cell r="B1054" t="str">
            <v/>
          </cell>
          <cell r="C1054">
            <v>0</v>
          </cell>
          <cell r="D1054">
            <v>0</v>
          </cell>
        </row>
        <row r="1055">
          <cell r="A1055" t="str">
            <v xml:space="preserve">  *        Construction in progress  </v>
          </cell>
          <cell r="B1055" t="str">
            <v/>
          </cell>
          <cell r="C1055">
            <v>9138795.7899999991</v>
          </cell>
          <cell r="D1055">
            <v>0</v>
          </cell>
        </row>
        <row r="1056">
          <cell r="A1056" t="str">
            <v xml:space="preserve">  *        COP Flow Through Revenue  </v>
          </cell>
          <cell r="B1056" t="str">
            <v/>
          </cell>
          <cell r="C1056">
            <v>0</v>
          </cell>
          <cell r="D1056">
            <v>0</v>
          </cell>
        </row>
        <row r="1057">
          <cell r="A1057" t="str">
            <v xml:space="preserve">  *        Corporate Donations  </v>
          </cell>
          <cell r="B1057" t="str">
            <v/>
          </cell>
          <cell r="C1057">
            <v>0</v>
          </cell>
          <cell r="D1057">
            <v>0</v>
          </cell>
        </row>
        <row r="1058">
          <cell r="A1058" t="str">
            <v xml:space="preserve">  *        Cost of Power  </v>
          </cell>
          <cell r="B1058" t="str">
            <v/>
          </cell>
          <cell r="C1058">
            <v>0</v>
          </cell>
          <cell r="D1058">
            <v>0</v>
          </cell>
        </row>
        <row r="1059">
          <cell r="A1059" t="str">
            <v xml:space="preserve">  *        Course and Conferences  </v>
          </cell>
          <cell r="B1059" t="str">
            <v/>
          </cell>
          <cell r="C1059">
            <v>13745</v>
          </cell>
          <cell r="D1059">
            <v>0</v>
          </cell>
        </row>
        <row r="1060">
          <cell r="A1060" t="str">
            <v xml:space="preserve">  *        Credit Fees  </v>
          </cell>
          <cell r="B1060" t="str">
            <v/>
          </cell>
          <cell r="C1060">
            <v>78.5</v>
          </cell>
          <cell r="D1060">
            <v>0</v>
          </cell>
        </row>
        <row r="1061">
          <cell r="A1061" t="str">
            <v xml:space="preserve">  *        Current Income Taxes  </v>
          </cell>
          <cell r="B1061" t="str">
            <v/>
          </cell>
          <cell r="C1061">
            <v>3353396.16</v>
          </cell>
          <cell r="D1061">
            <v>0</v>
          </cell>
        </row>
        <row r="1062">
          <cell r="A1062" t="str">
            <v xml:space="preserve">  *        Customer Deposits  </v>
          </cell>
          <cell r="B1062" t="str">
            <v/>
          </cell>
          <cell r="C1062">
            <v>160262.04999999999</v>
          </cell>
          <cell r="D1062">
            <v>0</v>
          </cell>
        </row>
        <row r="1063">
          <cell r="A1063" t="str">
            <v xml:space="preserve">  *        Debt bonds notes payable  </v>
          </cell>
          <cell r="B1063" t="str">
            <v/>
          </cell>
          <cell r="C1063">
            <v>0</v>
          </cell>
          <cell r="D1063">
            <v>0</v>
          </cell>
        </row>
        <row r="1064">
          <cell r="A1064" t="str">
            <v xml:space="preserve">  *        Deferred Income Tax  </v>
          </cell>
          <cell r="B1064" t="str">
            <v/>
          </cell>
          <cell r="C1064">
            <v>-207705.16</v>
          </cell>
          <cell r="D1064">
            <v>0</v>
          </cell>
        </row>
        <row r="1065">
          <cell r="A1065" t="str">
            <v xml:space="preserve">  *        Depreciation Expenses  </v>
          </cell>
          <cell r="B1065" t="str">
            <v/>
          </cell>
          <cell r="C1065">
            <v>5651337.4000000004</v>
          </cell>
          <cell r="D1065">
            <v>84054.7</v>
          </cell>
        </row>
        <row r="1066">
          <cell r="A1066" t="str">
            <v xml:space="preserve">  *        Distribution Plant Acc Dep  </v>
          </cell>
          <cell r="B1066" t="str">
            <v/>
          </cell>
          <cell r="C1066">
            <v>0</v>
          </cell>
          <cell r="D1066">
            <v>0</v>
          </cell>
        </row>
        <row r="1067">
          <cell r="A1067" t="str">
            <v xml:space="preserve">  *        DX Tariff  </v>
          </cell>
          <cell r="B1067" t="str">
            <v/>
          </cell>
          <cell r="C1067">
            <v>0</v>
          </cell>
          <cell r="D1067">
            <v>0</v>
          </cell>
        </row>
        <row r="1068">
          <cell r="A1068" t="str">
            <v xml:space="preserve">  *        E Prov - Land Assets - Remed  </v>
          </cell>
          <cell r="B1068" t="str">
            <v/>
          </cell>
          <cell r="C1068">
            <v>0</v>
          </cell>
          <cell r="D1068">
            <v>0</v>
          </cell>
        </row>
        <row r="1069">
          <cell r="A1069" t="str">
            <v xml:space="preserve">  *        Energy Cost of Power  </v>
          </cell>
          <cell r="B1069" t="str">
            <v/>
          </cell>
          <cell r="C1069">
            <v>0</v>
          </cell>
          <cell r="D1069">
            <v>0</v>
          </cell>
        </row>
        <row r="1070">
          <cell r="A1070" t="str">
            <v xml:space="preserve">  *        Environmental Amortization  </v>
          </cell>
          <cell r="B1070" t="str">
            <v/>
          </cell>
          <cell r="C1070">
            <v>0</v>
          </cell>
          <cell r="D1070">
            <v>0</v>
          </cell>
        </row>
        <row r="1071">
          <cell r="A1071" t="str">
            <v xml:space="preserve">  *        Environmental Prov - PCB  </v>
          </cell>
          <cell r="B1071" t="str">
            <v/>
          </cell>
          <cell r="C1071">
            <v>0</v>
          </cell>
          <cell r="D1071">
            <v>0</v>
          </cell>
        </row>
        <row r="1072">
          <cell r="A1072" t="str">
            <v xml:space="preserve">  *        Foreign Exchange  </v>
          </cell>
          <cell r="B1072" t="str">
            <v/>
          </cell>
          <cell r="C1072">
            <v>5189.1099999999997</v>
          </cell>
          <cell r="D1072">
            <v>0</v>
          </cell>
        </row>
        <row r="1073">
          <cell r="A1073" t="str">
            <v xml:space="preserve">  *        Future use assets  </v>
          </cell>
          <cell r="B1073" t="str">
            <v/>
          </cell>
          <cell r="C1073">
            <v>0</v>
          </cell>
          <cell r="D1073">
            <v>0</v>
          </cell>
        </row>
        <row r="1074">
          <cell r="A1074" t="str">
            <v xml:space="preserve">  *        Gain Loss Dispositions  </v>
          </cell>
          <cell r="B1074" t="str">
            <v/>
          </cell>
          <cell r="C1074">
            <v>0</v>
          </cell>
          <cell r="D1074">
            <v>0</v>
          </cell>
        </row>
        <row r="1075">
          <cell r="A1075" t="str">
            <v xml:space="preserve">  *        General Plant Acc Dep  </v>
          </cell>
          <cell r="B1075" t="str">
            <v/>
          </cell>
          <cell r="C1075">
            <v>-92187432.769999996</v>
          </cell>
          <cell r="D1075">
            <v>-1300181.48</v>
          </cell>
        </row>
        <row r="1076">
          <cell r="A1076" t="str">
            <v xml:space="preserve">  *        Generation Plant Acc Dep  </v>
          </cell>
          <cell r="B1076" t="str">
            <v/>
          </cell>
          <cell r="C1076">
            <v>0</v>
          </cell>
          <cell r="D1076">
            <v>0</v>
          </cell>
        </row>
        <row r="1077">
          <cell r="A1077" t="str">
            <v xml:space="preserve">  *        GST PST DRC  </v>
          </cell>
          <cell r="B1077" t="str">
            <v/>
          </cell>
          <cell r="C1077">
            <v>-49877.33</v>
          </cell>
          <cell r="D1077">
            <v>0</v>
          </cell>
        </row>
        <row r="1078">
          <cell r="A1078" t="str">
            <v xml:space="preserve">  *        IMO Costs  </v>
          </cell>
          <cell r="B1078" t="str">
            <v/>
          </cell>
          <cell r="C1078">
            <v>0</v>
          </cell>
          <cell r="D1078">
            <v>0</v>
          </cell>
        </row>
        <row r="1079">
          <cell r="A1079" t="str">
            <v xml:space="preserve">  *        Income Tax - Discrete  </v>
          </cell>
          <cell r="B1079" t="str">
            <v/>
          </cell>
          <cell r="C1079">
            <v>1653742</v>
          </cell>
          <cell r="D1079">
            <v>0</v>
          </cell>
        </row>
        <row r="1080">
          <cell r="A1080" t="str">
            <v xml:space="preserve">  *        Major Distribution Assets  </v>
          </cell>
          <cell r="B1080" t="str">
            <v/>
          </cell>
          <cell r="C1080">
            <v>0</v>
          </cell>
          <cell r="D1080">
            <v>0</v>
          </cell>
        </row>
        <row r="1081">
          <cell r="A1081" t="str">
            <v xml:space="preserve">  *        Major General Assets  </v>
          </cell>
          <cell r="B1081" t="str">
            <v/>
          </cell>
          <cell r="C1081">
            <v>156659460.38</v>
          </cell>
          <cell r="D1081">
            <v>2253618.31</v>
          </cell>
        </row>
        <row r="1082">
          <cell r="A1082" t="str">
            <v xml:space="preserve">  *        Major Generation Assets  </v>
          </cell>
          <cell r="B1082" t="str">
            <v/>
          </cell>
          <cell r="C1082">
            <v>0</v>
          </cell>
          <cell r="D1082">
            <v>0</v>
          </cell>
        </row>
        <row r="1083">
          <cell r="A1083" t="str">
            <v xml:space="preserve">  *        Major Transmission Assets  </v>
          </cell>
          <cell r="B1083" t="str">
            <v/>
          </cell>
          <cell r="C1083">
            <v>0</v>
          </cell>
          <cell r="D1083">
            <v>0</v>
          </cell>
        </row>
        <row r="1084">
          <cell r="A1084" t="str">
            <v xml:space="preserve">  *        Market Ready &amp; RARA Amort  </v>
          </cell>
          <cell r="B1084" t="str">
            <v/>
          </cell>
          <cell r="C1084">
            <v>0</v>
          </cell>
          <cell r="D1084">
            <v>0</v>
          </cell>
        </row>
        <row r="1085">
          <cell r="A1085" t="str">
            <v xml:space="preserve">  *        Membership Fees  </v>
          </cell>
          <cell r="B1085" t="str">
            <v/>
          </cell>
          <cell r="C1085">
            <v>0</v>
          </cell>
          <cell r="D1085">
            <v>0</v>
          </cell>
        </row>
        <row r="1086">
          <cell r="A1086" t="str">
            <v xml:space="preserve">  *        MFA -TWE  </v>
          </cell>
          <cell r="B1086" t="str">
            <v/>
          </cell>
          <cell r="C1086">
            <v>0</v>
          </cell>
          <cell r="D1086">
            <v>0</v>
          </cell>
        </row>
        <row r="1087">
          <cell r="A1087" t="str">
            <v xml:space="preserve">  *        MFA-Other  </v>
          </cell>
          <cell r="B1087" t="str">
            <v/>
          </cell>
          <cell r="C1087">
            <v>49067.23</v>
          </cell>
          <cell r="D1087">
            <v>0</v>
          </cell>
        </row>
        <row r="1088">
          <cell r="A1088" t="str">
            <v xml:space="preserve">  *        Non-Controlling Interest  </v>
          </cell>
          <cell r="B1088" t="str">
            <v/>
          </cell>
          <cell r="C1088">
            <v>0</v>
          </cell>
          <cell r="D1088">
            <v>0</v>
          </cell>
        </row>
        <row r="1089">
          <cell r="A1089" t="str">
            <v xml:space="preserve">  *        Non-Controlling Interest  </v>
          </cell>
          <cell r="B1089" t="str">
            <v/>
          </cell>
          <cell r="C1089">
            <v>0</v>
          </cell>
          <cell r="D1089">
            <v>0</v>
          </cell>
        </row>
        <row r="1090">
          <cell r="A1090" t="str">
            <v xml:space="preserve">  *        OCI  </v>
          </cell>
          <cell r="B1090" t="str">
            <v/>
          </cell>
          <cell r="C1090">
            <v>126667</v>
          </cell>
          <cell r="D1090">
            <v>0</v>
          </cell>
        </row>
        <row r="1091">
          <cell r="A1091" t="str">
            <v xml:space="preserve">  *        OCI  </v>
          </cell>
          <cell r="B1091" t="str">
            <v/>
          </cell>
          <cell r="C1091">
            <v>126667</v>
          </cell>
          <cell r="D1091">
            <v>0</v>
          </cell>
        </row>
        <row r="1092">
          <cell r="A1092" t="str">
            <v xml:space="preserve">  *        Opening Retained Earnings  </v>
          </cell>
          <cell r="B1092" t="str">
            <v/>
          </cell>
          <cell r="C1092">
            <v>-43970989.289999999</v>
          </cell>
          <cell r="D1092">
            <v>3154376.69</v>
          </cell>
        </row>
        <row r="1093">
          <cell r="A1093" t="str">
            <v xml:space="preserve">  *        Other Amortization  </v>
          </cell>
          <cell r="B1093" t="str">
            <v/>
          </cell>
          <cell r="C1093">
            <v>0</v>
          </cell>
          <cell r="D1093">
            <v>0</v>
          </cell>
        </row>
        <row r="1094">
          <cell r="A1094" t="str">
            <v xml:space="preserve">  *        Other Receivables - Employee Re  </v>
          </cell>
          <cell r="B1094" t="str">
            <v/>
          </cell>
          <cell r="C1094">
            <v>-68905.679999999993</v>
          </cell>
          <cell r="D1094">
            <v>0</v>
          </cell>
        </row>
        <row r="1095">
          <cell r="A1095" t="str">
            <v xml:space="preserve">  *        Other Receivables Other  </v>
          </cell>
          <cell r="B1095" t="str">
            <v/>
          </cell>
          <cell r="C1095">
            <v>89780.76</v>
          </cell>
          <cell r="D1095">
            <v>0</v>
          </cell>
        </row>
        <row r="1096">
          <cell r="A1096" t="str">
            <v xml:space="preserve">  *        Payments in Lieu  </v>
          </cell>
          <cell r="B1096" t="str">
            <v/>
          </cell>
          <cell r="C1096">
            <v>0</v>
          </cell>
          <cell r="D1096">
            <v>0</v>
          </cell>
        </row>
        <row r="1097">
          <cell r="A1097" t="str">
            <v xml:space="preserve">  *        Payroll Related  </v>
          </cell>
          <cell r="B1097" t="str">
            <v/>
          </cell>
          <cell r="C1097">
            <v>-279267.64</v>
          </cell>
          <cell r="D1097">
            <v>0</v>
          </cell>
        </row>
        <row r="1098">
          <cell r="A1098" t="str">
            <v xml:space="preserve">  *        Period End Accruals  </v>
          </cell>
          <cell r="B1098" t="str">
            <v/>
          </cell>
          <cell r="C1098">
            <v>-1592436.41</v>
          </cell>
          <cell r="D1098">
            <v>0</v>
          </cell>
        </row>
        <row r="1099">
          <cell r="A1099" t="str">
            <v xml:space="preserve">  *        Preferred Dividends payable  </v>
          </cell>
          <cell r="B1099" t="str">
            <v/>
          </cell>
          <cell r="C1099">
            <v>0</v>
          </cell>
          <cell r="D1099">
            <v>0</v>
          </cell>
        </row>
        <row r="1100">
          <cell r="A1100" t="str">
            <v xml:space="preserve">  *        Preferred Share Capital  </v>
          </cell>
          <cell r="B1100" t="str">
            <v/>
          </cell>
          <cell r="C1100">
            <v>0</v>
          </cell>
          <cell r="D1100">
            <v>0</v>
          </cell>
        </row>
        <row r="1101">
          <cell r="A1101" t="str">
            <v xml:space="preserve">  *        Reg Asset - 2015-17 Drawdown  </v>
          </cell>
          <cell r="B1101" t="str">
            <v/>
          </cell>
          <cell r="C1101">
            <v>0</v>
          </cell>
          <cell r="D1101">
            <v>0</v>
          </cell>
        </row>
        <row r="1102">
          <cell r="A1102" t="str">
            <v xml:space="preserve">  *        Reg Asset - 2015-17 Interest  </v>
          </cell>
          <cell r="B1102" t="str">
            <v/>
          </cell>
          <cell r="C1102">
            <v>0</v>
          </cell>
          <cell r="D1102">
            <v>0</v>
          </cell>
        </row>
        <row r="1103">
          <cell r="A1103" t="str">
            <v xml:space="preserve">  *        Reg Asset - 2015-17 Principal  </v>
          </cell>
          <cell r="B1103" t="str">
            <v/>
          </cell>
          <cell r="C1103">
            <v>0</v>
          </cell>
          <cell r="D1103">
            <v>0</v>
          </cell>
        </row>
        <row r="1104">
          <cell r="A1104" t="str">
            <v xml:space="preserve">  *        Reg Asset - Rider 11 Interest  </v>
          </cell>
          <cell r="B1104" t="str">
            <v/>
          </cell>
          <cell r="C1104">
            <v>0</v>
          </cell>
          <cell r="D1104">
            <v>0</v>
          </cell>
        </row>
        <row r="1105">
          <cell r="A1105" t="str">
            <v xml:space="preserve">  *        Reg Asset - Rider 11 Principal  </v>
          </cell>
          <cell r="B1105" t="str">
            <v/>
          </cell>
          <cell r="C1105">
            <v>0</v>
          </cell>
          <cell r="D1105">
            <v>0</v>
          </cell>
        </row>
        <row r="1106">
          <cell r="A1106" t="str">
            <v xml:space="preserve">  *        Reg Asset - Rider 8 Interest  </v>
          </cell>
          <cell r="B1106" t="str">
            <v/>
          </cell>
          <cell r="C1106">
            <v>0</v>
          </cell>
          <cell r="D1106">
            <v>0</v>
          </cell>
        </row>
        <row r="1107">
          <cell r="A1107" t="str">
            <v xml:space="preserve">  *        Reg Asset - Rider 8 Principal  </v>
          </cell>
          <cell r="B1107" t="str">
            <v/>
          </cell>
          <cell r="C1107">
            <v>0</v>
          </cell>
          <cell r="D1107">
            <v>0</v>
          </cell>
        </row>
        <row r="1108">
          <cell r="A1108" t="str">
            <v xml:space="preserve">  *        Reg Asset - Rider 9 Drawdown  </v>
          </cell>
          <cell r="B1108" t="str">
            <v/>
          </cell>
          <cell r="C1108">
            <v>0</v>
          </cell>
          <cell r="D1108">
            <v>0</v>
          </cell>
        </row>
        <row r="1109">
          <cell r="A1109" t="str">
            <v xml:space="preserve">  *        Reg Asset - Rider 9 Interest  </v>
          </cell>
          <cell r="B1109" t="str">
            <v/>
          </cell>
          <cell r="C1109">
            <v>0</v>
          </cell>
          <cell r="D1109">
            <v>0</v>
          </cell>
        </row>
        <row r="1110">
          <cell r="A1110" t="str">
            <v xml:space="preserve">  *        Reg Asset - Rider 9 Principal  </v>
          </cell>
          <cell r="B1110" t="str">
            <v/>
          </cell>
          <cell r="C1110">
            <v>0</v>
          </cell>
          <cell r="D1110">
            <v>0</v>
          </cell>
        </row>
        <row r="1111">
          <cell r="A1111" t="str">
            <v xml:space="preserve">  *        Reg Liab - Deferred Pension Int  </v>
          </cell>
          <cell r="B1111" t="str">
            <v/>
          </cell>
          <cell r="C1111">
            <v>0</v>
          </cell>
          <cell r="D1111">
            <v>0</v>
          </cell>
        </row>
        <row r="1112">
          <cell r="A1112" t="str">
            <v xml:space="preserve">  *        Reg Liab - Deferred Pension Pri  </v>
          </cell>
          <cell r="B1112" t="str">
            <v/>
          </cell>
          <cell r="C1112">
            <v>0</v>
          </cell>
          <cell r="D1112">
            <v>0</v>
          </cell>
        </row>
        <row r="1113">
          <cell r="A1113" t="str">
            <v xml:space="preserve">  *        Reg Liab - Deferred Tax Liab Pr  </v>
          </cell>
          <cell r="B1113" t="str">
            <v/>
          </cell>
          <cell r="C1113">
            <v>0</v>
          </cell>
          <cell r="D1113">
            <v>0</v>
          </cell>
        </row>
        <row r="1114">
          <cell r="A1114" t="str">
            <v xml:space="preserve">  *        Reg Liab - DPA Principal  </v>
          </cell>
          <cell r="B1114" t="str">
            <v/>
          </cell>
          <cell r="C1114">
            <v>0</v>
          </cell>
          <cell r="D1114">
            <v>0</v>
          </cell>
        </row>
        <row r="1115">
          <cell r="A1115" t="str">
            <v xml:space="preserve">  *        Reg Liab - Fixed MicroFIT Charg  </v>
          </cell>
          <cell r="B1115" t="str">
            <v/>
          </cell>
          <cell r="C1115">
            <v>0</v>
          </cell>
          <cell r="D1115">
            <v>0</v>
          </cell>
        </row>
        <row r="1116">
          <cell r="A1116" t="str">
            <v xml:space="preserve">  *        Reg Liab - Fixed MicroFIT Charg  </v>
          </cell>
          <cell r="B1116" t="str">
            <v/>
          </cell>
          <cell r="C1116">
            <v>0</v>
          </cell>
          <cell r="D1116">
            <v>0</v>
          </cell>
        </row>
        <row r="1117">
          <cell r="A1117" t="str">
            <v xml:space="preserve">  *        Reg Liab - HST Tax Changes Inte  </v>
          </cell>
          <cell r="B1117" t="str">
            <v/>
          </cell>
          <cell r="C1117">
            <v>0</v>
          </cell>
          <cell r="D1117">
            <v>0</v>
          </cell>
        </row>
        <row r="1118">
          <cell r="A1118" t="str">
            <v xml:space="preserve">  *        Reg Liab - HST Tax Changes Prin  </v>
          </cell>
          <cell r="B1118" t="str">
            <v/>
          </cell>
          <cell r="C1118">
            <v>0</v>
          </cell>
          <cell r="D1118">
            <v>0</v>
          </cell>
        </row>
        <row r="1119">
          <cell r="A1119" t="str">
            <v xml:space="preserve">  *        Reg Liab - LDCs RA Disp &amp; Recov  </v>
          </cell>
          <cell r="B1119" t="str">
            <v/>
          </cell>
          <cell r="C1119">
            <v>0</v>
          </cell>
          <cell r="D1119">
            <v>0</v>
          </cell>
        </row>
        <row r="1120">
          <cell r="A1120" t="str">
            <v xml:space="preserve">  *        Reg Liab - Project Costs Deferr  </v>
          </cell>
          <cell r="B1120" t="str">
            <v/>
          </cell>
          <cell r="C1120">
            <v>0</v>
          </cell>
          <cell r="D1120">
            <v>0</v>
          </cell>
        </row>
        <row r="1121">
          <cell r="A1121" t="str">
            <v xml:space="preserve">  *        Reg Liab - Project Costs Deferr  </v>
          </cell>
          <cell r="B1121" t="str">
            <v/>
          </cell>
          <cell r="C1121">
            <v>0</v>
          </cell>
          <cell r="D1121">
            <v>0</v>
          </cell>
        </row>
        <row r="1122">
          <cell r="A1122" t="str">
            <v xml:space="preserve">  *        Reg Liab - Remotes RRP Def Rev  </v>
          </cell>
          <cell r="B1122" t="str">
            <v/>
          </cell>
          <cell r="C1122">
            <v>0</v>
          </cell>
          <cell r="D1122">
            <v>0</v>
          </cell>
        </row>
        <row r="1123">
          <cell r="A1123" t="str">
            <v xml:space="preserve">  *        Reg Liab - Rider 6 Interest  </v>
          </cell>
          <cell r="B1123" t="str">
            <v/>
          </cell>
          <cell r="C1123">
            <v>0</v>
          </cell>
          <cell r="D1123">
            <v>0</v>
          </cell>
        </row>
        <row r="1124">
          <cell r="A1124" t="str">
            <v xml:space="preserve">  *        Reg Liab - Rider 6 Principal  </v>
          </cell>
          <cell r="B1124" t="str">
            <v/>
          </cell>
          <cell r="C1124">
            <v>0</v>
          </cell>
          <cell r="D1124">
            <v>0</v>
          </cell>
        </row>
        <row r="1125">
          <cell r="A1125" t="str">
            <v xml:space="preserve">  *        Reg Liab - Rights Payments Inte  </v>
          </cell>
          <cell r="B1125" t="str">
            <v/>
          </cell>
          <cell r="C1125">
            <v>0</v>
          </cell>
          <cell r="D1125">
            <v>0</v>
          </cell>
        </row>
        <row r="1126">
          <cell r="A1126" t="str">
            <v xml:space="preserve">  *        Reg Liab - Rights Payments Prin  </v>
          </cell>
          <cell r="B1126" t="str">
            <v/>
          </cell>
          <cell r="C1126">
            <v>0</v>
          </cell>
          <cell r="D1126">
            <v>0</v>
          </cell>
        </row>
        <row r="1127">
          <cell r="A1127" t="str">
            <v xml:space="preserve">  *        Reg Liab - Stations E&amp;CS Rev &amp;  </v>
          </cell>
          <cell r="B1127" t="str">
            <v/>
          </cell>
          <cell r="C1127">
            <v>0</v>
          </cell>
          <cell r="D1127">
            <v>0</v>
          </cell>
        </row>
        <row r="1128">
          <cell r="A1128" t="str">
            <v xml:space="preserve">  *        Reg Liab - Stations E&amp;CS Rev &amp;  </v>
          </cell>
          <cell r="B1128" t="str">
            <v/>
          </cell>
          <cell r="C1128">
            <v>0</v>
          </cell>
          <cell r="D1128">
            <v>0</v>
          </cell>
        </row>
        <row r="1129">
          <cell r="A1129" t="str">
            <v xml:space="preserve">  *        Reg Liab - Tax Changes Interest  </v>
          </cell>
          <cell r="B1129" t="str">
            <v/>
          </cell>
          <cell r="C1129">
            <v>0</v>
          </cell>
          <cell r="D1129">
            <v>0</v>
          </cell>
        </row>
        <row r="1130">
          <cell r="A1130" t="str">
            <v xml:space="preserve">  *        Reg Liab - Tax Changes Principa  </v>
          </cell>
          <cell r="B1130" t="str">
            <v/>
          </cell>
          <cell r="C1130">
            <v>0</v>
          </cell>
          <cell r="D1130">
            <v>0</v>
          </cell>
        </row>
        <row r="1131">
          <cell r="A1131" t="str">
            <v xml:space="preserve">  *        Reg Liab - Tx Earnings Sharing  </v>
          </cell>
          <cell r="B1131" t="str">
            <v/>
          </cell>
          <cell r="C1131">
            <v>0</v>
          </cell>
          <cell r="D1131">
            <v>0</v>
          </cell>
        </row>
        <row r="1132">
          <cell r="A1132" t="str">
            <v xml:space="preserve">  *        Reg Liab - Tx Excess Export Def  </v>
          </cell>
          <cell r="B1132" t="str">
            <v/>
          </cell>
          <cell r="C1132">
            <v>0</v>
          </cell>
          <cell r="D1132">
            <v>0</v>
          </cell>
        </row>
        <row r="1133">
          <cell r="A1133" t="str">
            <v xml:space="preserve">  *        Reg Liab - Tx Excess Export Def  </v>
          </cell>
          <cell r="B1133" t="str">
            <v/>
          </cell>
          <cell r="C1133">
            <v>0</v>
          </cell>
          <cell r="D1133">
            <v>0</v>
          </cell>
        </row>
        <row r="1134">
          <cell r="A1134" t="str">
            <v xml:space="preserve">  *        Reg Liab - Joint Use Charges In  </v>
          </cell>
          <cell r="B1134" t="str">
            <v/>
          </cell>
          <cell r="C1134">
            <v>0</v>
          </cell>
          <cell r="D1134">
            <v>0</v>
          </cell>
        </row>
        <row r="1135">
          <cell r="A1135" t="str">
            <v xml:space="preserve">  *        Reg Liab - Joint Use Charges Pr  </v>
          </cell>
          <cell r="B1135" t="str">
            <v/>
          </cell>
          <cell r="C1135">
            <v>0</v>
          </cell>
          <cell r="D1135">
            <v>0</v>
          </cell>
        </row>
        <row r="1136">
          <cell r="A1136" t="str">
            <v xml:space="preserve">  *        Removal  </v>
          </cell>
          <cell r="B1136" t="str">
            <v/>
          </cell>
          <cell r="C1136">
            <v>0</v>
          </cell>
          <cell r="D1136">
            <v>0</v>
          </cell>
        </row>
        <row r="1137">
          <cell r="A1137" t="str">
            <v xml:space="preserve">  *        SMS Projects Work Mgmt  </v>
          </cell>
          <cell r="B1137" t="str">
            <v/>
          </cell>
          <cell r="C1137">
            <v>153713</v>
          </cell>
          <cell r="D1137">
            <v>37376</v>
          </cell>
        </row>
        <row r="1138">
          <cell r="A1138" t="str">
            <v xml:space="preserve">  *        Sponsorship  </v>
          </cell>
          <cell r="B1138" t="str">
            <v/>
          </cell>
          <cell r="C1138">
            <v>0</v>
          </cell>
          <cell r="D1138">
            <v>0</v>
          </cell>
        </row>
        <row r="1139">
          <cell r="A1139" t="str">
            <v xml:space="preserve">  *        ST OPEB  </v>
          </cell>
          <cell r="B1139" t="str">
            <v/>
          </cell>
          <cell r="C1139">
            <v>-617000</v>
          </cell>
          <cell r="D1139">
            <v>0</v>
          </cell>
        </row>
        <row r="1140">
          <cell r="A1140" t="str">
            <v xml:space="preserve">  *        Surplus Real Estate  </v>
          </cell>
          <cell r="B1140" t="str">
            <v/>
          </cell>
          <cell r="C1140">
            <v>0</v>
          </cell>
          <cell r="D1140">
            <v>0</v>
          </cell>
        </row>
        <row r="1141">
          <cell r="A1141" t="str">
            <v xml:space="preserve">  *        Transmission Plant Acc Dep  </v>
          </cell>
          <cell r="B1141" t="str">
            <v/>
          </cell>
          <cell r="C1141">
            <v>0</v>
          </cell>
          <cell r="D1141">
            <v>0</v>
          </cell>
        </row>
        <row r="1142">
          <cell r="A1142" t="str">
            <v xml:space="preserve">  *        Travel  </v>
          </cell>
          <cell r="B1142" t="str">
            <v/>
          </cell>
          <cell r="C1142">
            <v>-104.23</v>
          </cell>
          <cell r="D1142">
            <v>0</v>
          </cell>
        </row>
        <row r="1143">
          <cell r="A1143" t="str">
            <v xml:space="preserve">  *        Vacation Reserve  </v>
          </cell>
          <cell r="B1143" t="str">
            <v/>
          </cell>
          <cell r="C1143">
            <v>-845097.42</v>
          </cell>
          <cell r="D1143">
            <v>0</v>
          </cell>
        </row>
        <row r="1144">
          <cell r="A1144" t="str">
            <v xml:space="preserve">  *        WSIB  </v>
          </cell>
          <cell r="B1144" t="str">
            <v/>
          </cell>
          <cell r="C1144">
            <v>0</v>
          </cell>
          <cell r="D1144">
            <v>0</v>
          </cell>
        </row>
        <row r="1145">
          <cell r="A1145" t="str">
            <v xml:space="preserve">  **       Accounts Payable  </v>
          </cell>
          <cell r="B1145" t="str">
            <v/>
          </cell>
          <cell r="C1145">
            <v>-2626254.94</v>
          </cell>
          <cell r="D1145">
            <v>0</v>
          </cell>
        </row>
        <row r="1146">
          <cell r="A1146" t="str">
            <v xml:space="preserve">  **       Accrued interest  </v>
          </cell>
          <cell r="B1146" t="str">
            <v/>
          </cell>
          <cell r="C1146">
            <v>0</v>
          </cell>
          <cell r="D1146">
            <v>0</v>
          </cell>
        </row>
        <row r="1147">
          <cell r="A1147" t="str">
            <v xml:space="preserve">  **       Allowable - Direct TWE Cost  </v>
          </cell>
          <cell r="B1147" t="str">
            <v/>
          </cell>
          <cell r="C1147">
            <v>0</v>
          </cell>
          <cell r="D1147">
            <v>0</v>
          </cell>
        </row>
        <row r="1148">
          <cell r="A1148" t="str">
            <v xml:space="preserve">  **       Allowable - Labour Recovery  </v>
          </cell>
          <cell r="B1148" t="str">
            <v/>
          </cell>
          <cell r="C1148">
            <v>-10842260.279999999</v>
          </cell>
          <cell r="D1148">
            <v>0</v>
          </cell>
        </row>
        <row r="1149">
          <cell r="A1149" t="str">
            <v xml:space="preserve">  **       Allowable - Recovery - Material  </v>
          </cell>
          <cell r="B1149" t="str">
            <v/>
          </cell>
          <cell r="C1149">
            <v>0</v>
          </cell>
          <cell r="D1149">
            <v>0</v>
          </cell>
        </row>
        <row r="1150">
          <cell r="A1150" t="str">
            <v xml:space="preserve">  **       Allowable - Settlement - Intere  </v>
          </cell>
          <cell r="B1150" t="str">
            <v/>
          </cell>
          <cell r="C1150">
            <v>-60542.45</v>
          </cell>
          <cell r="D1150">
            <v>0</v>
          </cell>
        </row>
        <row r="1151">
          <cell r="A1151" t="str">
            <v xml:space="preserve">  **       Allowable - Source - Interest  </v>
          </cell>
          <cell r="B1151" t="str">
            <v/>
          </cell>
          <cell r="C1151">
            <v>60542.45</v>
          </cell>
          <cell r="D1151">
            <v>0</v>
          </cell>
        </row>
        <row r="1152">
          <cell r="A1152" t="str">
            <v xml:space="preserve">  **       Allowable - TWE  </v>
          </cell>
          <cell r="B1152" t="str">
            <v/>
          </cell>
          <cell r="C1152">
            <v>0</v>
          </cell>
          <cell r="D1152">
            <v>0</v>
          </cell>
        </row>
        <row r="1153">
          <cell r="A1153" t="str">
            <v xml:space="preserve">  **       Allowable- Recovery - Corporate  </v>
          </cell>
          <cell r="B1153" t="str">
            <v/>
          </cell>
          <cell r="C1153">
            <v>0</v>
          </cell>
          <cell r="D1153">
            <v>0</v>
          </cell>
        </row>
        <row r="1154">
          <cell r="A1154" t="str">
            <v xml:space="preserve">  **       Amortization  </v>
          </cell>
          <cell r="B1154" t="str">
            <v/>
          </cell>
          <cell r="C1154">
            <v>0</v>
          </cell>
          <cell r="D1154">
            <v>0</v>
          </cell>
        </row>
        <row r="1155">
          <cell r="A1155" t="str">
            <v xml:space="preserve">  **       Associated Debt Service  </v>
          </cell>
          <cell r="B1155" t="str">
            <v/>
          </cell>
          <cell r="C1155">
            <v>78.5</v>
          </cell>
          <cell r="D1155">
            <v>0</v>
          </cell>
        </row>
        <row r="1156">
          <cell r="A1156" t="str">
            <v xml:space="preserve">  **       Bad Debts and Write Off  </v>
          </cell>
          <cell r="B1156" t="str">
            <v/>
          </cell>
          <cell r="C1156">
            <v>47759.41</v>
          </cell>
          <cell r="D1156">
            <v>0</v>
          </cell>
        </row>
        <row r="1157">
          <cell r="A1157" t="str">
            <v xml:space="preserve">  **       Capital Suspense &amp; Land Sales  </v>
          </cell>
          <cell r="B1157" t="str">
            <v/>
          </cell>
          <cell r="C1157">
            <v>0</v>
          </cell>
          <cell r="D1157">
            <v>0</v>
          </cell>
        </row>
        <row r="1158">
          <cell r="A1158" t="str">
            <v xml:space="preserve">  **       CIP Int Capitalized  </v>
          </cell>
          <cell r="B1158" t="str">
            <v/>
          </cell>
          <cell r="C1158">
            <v>-60542.79</v>
          </cell>
          <cell r="D1158">
            <v>0</v>
          </cell>
        </row>
        <row r="1159">
          <cell r="A1159" t="str">
            <v xml:space="preserve">  **       Commercial Paper  </v>
          </cell>
          <cell r="B1159" t="str">
            <v/>
          </cell>
          <cell r="C1159">
            <v>0</v>
          </cell>
          <cell r="D1159">
            <v>0</v>
          </cell>
        </row>
        <row r="1160">
          <cell r="A1160" t="str">
            <v xml:space="preserve">  **       Common Dividends Paid  </v>
          </cell>
          <cell r="B1160" t="str">
            <v/>
          </cell>
          <cell r="C1160">
            <v>9000000</v>
          </cell>
          <cell r="D1160">
            <v>0</v>
          </cell>
        </row>
        <row r="1161">
          <cell r="A1161" t="str">
            <v xml:space="preserve">  **       Common Share Capital  </v>
          </cell>
          <cell r="B1161" t="str">
            <v/>
          </cell>
          <cell r="C1161">
            <v>-1350000</v>
          </cell>
          <cell r="D1161">
            <v>-10</v>
          </cell>
        </row>
        <row r="1162">
          <cell r="A1162" t="str">
            <v xml:space="preserve">  **       Comprehensive Income  </v>
          </cell>
          <cell r="B1162" t="str">
            <v/>
          </cell>
          <cell r="C1162">
            <v>-6171121.25</v>
          </cell>
          <cell r="D1162">
            <v>29914.51</v>
          </cell>
        </row>
        <row r="1163">
          <cell r="A1163" t="str">
            <v xml:space="preserve">  **       Computer Serv and Equipment  </v>
          </cell>
          <cell r="B1163" t="str">
            <v/>
          </cell>
          <cell r="C1163">
            <v>637274.18000000005</v>
          </cell>
          <cell r="D1163">
            <v>0</v>
          </cell>
        </row>
        <row r="1164">
          <cell r="A1164" t="str">
            <v xml:space="preserve">  **       Consultants  </v>
          </cell>
          <cell r="B1164" t="str">
            <v/>
          </cell>
          <cell r="C1164">
            <v>1987730.89</v>
          </cell>
          <cell r="D1164">
            <v>0</v>
          </cell>
        </row>
        <row r="1165">
          <cell r="A1165" t="str">
            <v xml:space="preserve">  **       Cont Cap Acc Dep - Intangible  </v>
          </cell>
          <cell r="B1165" t="str">
            <v/>
          </cell>
          <cell r="C1165">
            <v>0</v>
          </cell>
          <cell r="D1165">
            <v>0</v>
          </cell>
        </row>
        <row r="1166">
          <cell r="A1166" t="str">
            <v xml:space="preserve">  **       Contrib Capital - Intangible  </v>
          </cell>
          <cell r="B1166" t="str">
            <v/>
          </cell>
          <cell r="C1166">
            <v>0</v>
          </cell>
          <cell r="D1166">
            <v>0</v>
          </cell>
        </row>
        <row r="1167">
          <cell r="A1167" t="str">
            <v xml:space="preserve">  **       Contributed Surplus  </v>
          </cell>
          <cell r="B1167" t="str">
            <v/>
          </cell>
          <cell r="C1167">
            <v>0</v>
          </cell>
          <cell r="D1167">
            <v>0</v>
          </cell>
        </row>
        <row r="1168">
          <cell r="A1168" t="str">
            <v xml:space="preserve">  **       Corporate Misc and Other Costs  </v>
          </cell>
          <cell r="B1168" t="str">
            <v/>
          </cell>
          <cell r="C1168">
            <v>-30000</v>
          </cell>
          <cell r="D1168">
            <v>0</v>
          </cell>
        </row>
        <row r="1169">
          <cell r="A1169" t="str">
            <v xml:space="preserve">  **       Costs Transferred In/Out  </v>
          </cell>
          <cell r="B1169" t="str">
            <v/>
          </cell>
          <cell r="C1169">
            <v>0</v>
          </cell>
          <cell r="D1169">
            <v>0</v>
          </cell>
        </row>
        <row r="1170">
          <cell r="A1170" t="str">
            <v xml:space="preserve">  **       Deferred Revenue IFRS  </v>
          </cell>
          <cell r="B1170" t="str">
            <v/>
          </cell>
          <cell r="C1170">
            <v>0</v>
          </cell>
          <cell r="D1170">
            <v>0</v>
          </cell>
        </row>
        <row r="1171">
          <cell r="A1171" t="str">
            <v xml:space="preserve">  **       Deferred Tax Liability Current  </v>
          </cell>
          <cell r="B1171" t="str">
            <v/>
          </cell>
          <cell r="C1171">
            <v>0</v>
          </cell>
          <cell r="D1171">
            <v>0</v>
          </cell>
        </row>
        <row r="1172">
          <cell r="A1172" t="str">
            <v xml:space="preserve">  **       Depreciation  </v>
          </cell>
          <cell r="B1172" t="str">
            <v/>
          </cell>
          <cell r="C1172">
            <v>5651337.4000000004</v>
          </cell>
          <cell r="D1172">
            <v>84054.7</v>
          </cell>
        </row>
        <row r="1173">
          <cell r="A1173" t="str">
            <v xml:space="preserve">  **       Derivative Instruments CL  </v>
          </cell>
          <cell r="B1173" t="str">
            <v/>
          </cell>
          <cell r="C1173">
            <v>0</v>
          </cell>
          <cell r="D1173">
            <v>0</v>
          </cell>
        </row>
        <row r="1174">
          <cell r="A1174" t="str">
            <v xml:space="preserve">  **       Disallowable - Labour Recovery  </v>
          </cell>
          <cell r="B1174" t="str">
            <v/>
          </cell>
          <cell r="C1174">
            <v>677687.96</v>
          </cell>
          <cell r="D1174">
            <v>0</v>
          </cell>
        </row>
        <row r="1175">
          <cell r="A1175" t="str">
            <v xml:space="preserve">  **       Disallowable - Recovery - Mater  </v>
          </cell>
          <cell r="B1175" t="str">
            <v/>
          </cell>
          <cell r="C1175">
            <v>0</v>
          </cell>
          <cell r="D1175">
            <v>0</v>
          </cell>
        </row>
        <row r="1176">
          <cell r="A1176" t="str">
            <v xml:space="preserve">  **       Disallowable - Settlement - Int  </v>
          </cell>
          <cell r="B1176" t="str">
            <v/>
          </cell>
          <cell r="C1176">
            <v>-0.34</v>
          </cell>
          <cell r="D1176">
            <v>0</v>
          </cell>
        </row>
        <row r="1177">
          <cell r="A1177" t="str">
            <v xml:space="preserve">  **       Disallowable - Source - Interes  </v>
          </cell>
          <cell r="B1177" t="str">
            <v/>
          </cell>
          <cell r="C1177">
            <v>0.34</v>
          </cell>
          <cell r="D1177">
            <v>0</v>
          </cell>
        </row>
        <row r="1178">
          <cell r="A1178" t="str">
            <v xml:space="preserve">  **       Disallowable - TWE  </v>
          </cell>
          <cell r="B1178" t="str">
            <v/>
          </cell>
          <cell r="C1178">
            <v>0</v>
          </cell>
          <cell r="D1178">
            <v>0</v>
          </cell>
        </row>
        <row r="1179">
          <cell r="A1179" t="str">
            <v xml:space="preserve">  **       Disallowable - TWE Cost  </v>
          </cell>
          <cell r="B1179" t="str">
            <v/>
          </cell>
          <cell r="C1179">
            <v>0</v>
          </cell>
          <cell r="D1179">
            <v>0</v>
          </cell>
        </row>
        <row r="1180">
          <cell r="A1180" t="str">
            <v xml:space="preserve">  **       Disallowable- Recovery- Corpora  </v>
          </cell>
          <cell r="B1180" t="str">
            <v/>
          </cell>
          <cell r="C1180">
            <v>0</v>
          </cell>
          <cell r="D1180">
            <v>0</v>
          </cell>
        </row>
        <row r="1181">
          <cell r="A1181" t="str">
            <v xml:space="preserve">  **       Distribution Plant  </v>
          </cell>
          <cell r="B1181" t="str">
            <v/>
          </cell>
          <cell r="C1181">
            <v>0</v>
          </cell>
          <cell r="D1181">
            <v>0</v>
          </cell>
        </row>
        <row r="1182">
          <cell r="A1182" t="str">
            <v xml:space="preserve">  **       Employee reclocations  </v>
          </cell>
          <cell r="B1182" t="str">
            <v/>
          </cell>
          <cell r="C1182">
            <v>0</v>
          </cell>
          <cell r="D1182">
            <v>0</v>
          </cell>
        </row>
        <row r="1183">
          <cell r="A1183" t="str">
            <v xml:space="preserve">  **       Energy Receivables  </v>
          </cell>
          <cell r="B1183" t="str">
            <v/>
          </cell>
          <cell r="C1183">
            <v>0</v>
          </cell>
          <cell r="D1183">
            <v>0</v>
          </cell>
        </row>
        <row r="1184">
          <cell r="A1184" t="str">
            <v xml:space="preserve">  **       Energy Related Allowance  </v>
          </cell>
          <cell r="B1184" t="str">
            <v/>
          </cell>
          <cell r="C1184">
            <v>0</v>
          </cell>
          <cell r="D1184">
            <v>0</v>
          </cell>
        </row>
        <row r="1185">
          <cell r="A1185" t="str">
            <v xml:space="preserve">  **       External Revenue - Services &amp; O  </v>
          </cell>
          <cell r="B1185" t="str">
            <v/>
          </cell>
          <cell r="C1185">
            <v>-44386390.359999999</v>
          </cell>
          <cell r="D1185">
            <v>-458.6</v>
          </cell>
        </row>
        <row r="1186">
          <cell r="A1186" t="str">
            <v xml:space="preserve">  **       Facility Costs  </v>
          </cell>
          <cell r="B1186" t="str">
            <v/>
          </cell>
          <cell r="C1186">
            <v>826409.49</v>
          </cell>
          <cell r="D1186">
            <v>27303</v>
          </cell>
        </row>
        <row r="1187">
          <cell r="A1187" t="str">
            <v xml:space="preserve">  **       Fuel for electric generation  </v>
          </cell>
          <cell r="B1187" t="str">
            <v/>
          </cell>
          <cell r="C1187">
            <v>0</v>
          </cell>
          <cell r="D1187">
            <v>0</v>
          </cell>
        </row>
        <row r="1188">
          <cell r="A1188" t="str">
            <v xml:space="preserve">  **       General Miscellaneous  </v>
          </cell>
          <cell r="B1188" t="str">
            <v/>
          </cell>
          <cell r="C1188">
            <v>247298.05</v>
          </cell>
          <cell r="D1188">
            <v>0</v>
          </cell>
        </row>
        <row r="1189">
          <cell r="A1189" t="str">
            <v xml:space="preserve">  **       General Plant  </v>
          </cell>
          <cell r="B1189" t="str">
            <v/>
          </cell>
          <cell r="C1189">
            <v>156708527.61000001</v>
          </cell>
          <cell r="D1189">
            <v>2253618.31</v>
          </cell>
        </row>
        <row r="1190">
          <cell r="A1190" t="str">
            <v xml:space="preserve">  **       Generation Plant  </v>
          </cell>
          <cell r="B1190" t="str">
            <v/>
          </cell>
          <cell r="C1190">
            <v>0</v>
          </cell>
          <cell r="D1190">
            <v>0</v>
          </cell>
        </row>
        <row r="1191">
          <cell r="A1191" t="str">
            <v xml:space="preserve">  **       Income Dividend from Subsidiary  </v>
          </cell>
          <cell r="B1191" t="str">
            <v/>
          </cell>
          <cell r="C1191">
            <v>0</v>
          </cell>
          <cell r="D1191">
            <v>0</v>
          </cell>
        </row>
        <row r="1192">
          <cell r="A1192" t="str">
            <v xml:space="preserve">  **       Income Tax Payable  </v>
          </cell>
          <cell r="B1192" t="str">
            <v/>
          </cell>
          <cell r="C1192">
            <v>751186.63</v>
          </cell>
          <cell r="D1192">
            <v>622.42999999999995</v>
          </cell>
        </row>
        <row r="1193">
          <cell r="A1193" t="str">
            <v xml:space="preserve">  **       Income Taxes  </v>
          </cell>
          <cell r="B1193" t="str">
            <v/>
          </cell>
          <cell r="C1193">
            <v>4799433</v>
          </cell>
          <cell r="D1193">
            <v>0</v>
          </cell>
        </row>
        <row r="1194">
          <cell r="A1194" t="str">
            <v xml:space="preserve">  **       Int Earned Investments  </v>
          </cell>
          <cell r="B1194" t="str">
            <v/>
          </cell>
          <cell r="C1194">
            <v>0</v>
          </cell>
          <cell r="D1194">
            <v>0</v>
          </cell>
        </row>
        <row r="1195">
          <cell r="A1195" t="str">
            <v xml:space="preserve">  **       Internal Revenue - Goods &amp; Serv  </v>
          </cell>
          <cell r="B1195" t="str">
            <v/>
          </cell>
          <cell r="C1195">
            <v>-29436163.940000001</v>
          </cell>
          <cell r="D1195">
            <v>-368000</v>
          </cell>
        </row>
        <row r="1196">
          <cell r="A1196" t="str">
            <v xml:space="preserve">  **       Legal and Insurance  </v>
          </cell>
          <cell r="B1196" t="str">
            <v/>
          </cell>
          <cell r="C1196">
            <v>0</v>
          </cell>
          <cell r="D1196">
            <v>0</v>
          </cell>
        </row>
        <row r="1197">
          <cell r="A1197" t="str">
            <v xml:space="preserve">  **       Legal Claims Provision  </v>
          </cell>
          <cell r="B1197" t="str">
            <v/>
          </cell>
          <cell r="C1197">
            <v>0</v>
          </cell>
          <cell r="D1197">
            <v>0</v>
          </cell>
        </row>
        <row r="1198">
          <cell r="A1198" t="str">
            <v xml:space="preserve">  **       Less: accumulated depreciation  </v>
          </cell>
          <cell r="B1198" t="str">
            <v/>
          </cell>
          <cell r="C1198">
            <v>-92187432.769999996</v>
          </cell>
          <cell r="D1198">
            <v>-1300181.48</v>
          </cell>
        </row>
        <row r="1199">
          <cell r="A1199" t="str">
            <v xml:space="preserve">  **       Long-term debt payable within o  </v>
          </cell>
          <cell r="B1199" t="str">
            <v/>
          </cell>
          <cell r="C1199">
            <v>0</v>
          </cell>
          <cell r="D1199">
            <v>0</v>
          </cell>
        </row>
        <row r="1200">
          <cell r="A1200" t="str">
            <v xml:space="preserve">  **       LT E Prov - Land Assess - Rem  </v>
          </cell>
          <cell r="B1200" t="str">
            <v/>
          </cell>
          <cell r="C1200">
            <v>0</v>
          </cell>
          <cell r="D1200">
            <v>0</v>
          </cell>
        </row>
        <row r="1201">
          <cell r="A1201" t="str">
            <v xml:space="preserve">  **       LT Environmental Prov - PCB  </v>
          </cell>
          <cell r="B1201" t="str">
            <v/>
          </cell>
          <cell r="C1201">
            <v>0</v>
          </cell>
          <cell r="D1201">
            <v>0</v>
          </cell>
        </row>
        <row r="1202">
          <cell r="A1202" t="str">
            <v xml:space="preserve">  **       Material &amp; Supplies  </v>
          </cell>
          <cell r="B1202" t="str">
            <v/>
          </cell>
          <cell r="C1202">
            <v>0</v>
          </cell>
          <cell r="D1202">
            <v>0</v>
          </cell>
        </row>
        <row r="1203">
          <cell r="A1203" t="str">
            <v xml:space="preserve">  **       Misc. Materials  </v>
          </cell>
          <cell r="B1203" t="str">
            <v/>
          </cell>
          <cell r="C1203">
            <v>249910.73</v>
          </cell>
          <cell r="D1203">
            <v>0</v>
          </cell>
        </row>
        <row r="1204">
          <cell r="A1204" t="str">
            <v xml:space="preserve">  **       Non Energy Receivables  </v>
          </cell>
          <cell r="B1204" t="str">
            <v/>
          </cell>
          <cell r="C1204">
            <v>5576227.7400000002</v>
          </cell>
          <cell r="D1204">
            <v>0</v>
          </cell>
        </row>
        <row r="1205">
          <cell r="A1205" t="str">
            <v xml:space="preserve">  **       Non Energy Related Allowance  </v>
          </cell>
          <cell r="B1205" t="str">
            <v/>
          </cell>
          <cell r="C1205">
            <v>-68248.990000000005</v>
          </cell>
          <cell r="D1205">
            <v>0</v>
          </cell>
        </row>
        <row r="1206">
          <cell r="A1206" t="str">
            <v xml:space="preserve">  **       Office Telecom  </v>
          </cell>
          <cell r="B1206" t="str">
            <v/>
          </cell>
          <cell r="C1206">
            <v>1749378.32</v>
          </cell>
          <cell r="D1206">
            <v>244639.41</v>
          </cell>
        </row>
        <row r="1207">
          <cell r="A1207" t="str">
            <v xml:space="preserve">  **       Other  </v>
          </cell>
          <cell r="B1207" t="str">
            <v/>
          </cell>
          <cell r="C1207">
            <v>158902.10999999999</v>
          </cell>
          <cell r="D1207">
            <v>37376</v>
          </cell>
        </row>
        <row r="1208">
          <cell r="A1208" t="str">
            <v xml:space="preserve">  **       Other Contract Services  </v>
          </cell>
          <cell r="B1208" t="str">
            <v/>
          </cell>
          <cell r="C1208">
            <v>4040.25</v>
          </cell>
          <cell r="D1208">
            <v>5000</v>
          </cell>
        </row>
        <row r="1209">
          <cell r="A1209" t="str">
            <v xml:space="preserve">  **       Other Current Liabilities  </v>
          </cell>
          <cell r="B1209" t="str">
            <v/>
          </cell>
          <cell r="C1209">
            <v>-4100073.25</v>
          </cell>
          <cell r="D1209">
            <v>-3623.41</v>
          </cell>
        </row>
        <row r="1210">
          <cell r="A1210" t="str">
            <v xml:space="preserve">  **       Other LT AP  </v>
          </cell>
          <cell r="B1210" t="str">
            <v/>
          </cell>
          <cell r="C1210">
            <v>25332.28</v>
          </cell>
          <cell r="D1210">
            <v>0</v>
          </cell>
        </row>
        <row r="1211">
          <cell r="A1211" t="str">
            <v xml:space="preserve">  **       Other Receivables  </v>
          </cell>
          <cell r="B1211" t="str">
            <v/>
          </cell>
          <cell r="C1211">
            <v>20875.080000000002</v>
          </cell>
          <cell r="D1211">
            <v>0</v>
          </cell>
        </row>
        <row r="1212">
          <cell r="A1212" t="str">
            <v xml:space="preserve">  **       Others  </v>
          </cell>
          <cell r="B1212" t="str">
            <v/>
          </cell>
          <cell r="C1212">
            <v>19680351.629999999</v>
          </cell>
          <cell r="D1212">
            <v>0</v>
          </cell>
        </row>
        <row r="1213">
          <cell r="A1213" t="str">
            <v xml:space="preserve">  **       Others - HOI Recovery Costs  </v>
          </cell>
          <cell r="B1213" t="str">
            <v/>
          </cell>
          <cell r="C1213">
            <v>2494509.9</v>
          </cell>
          <cell r="D1213">
            <v>0</v>
          </cell>
        </row>
        <row r="1214">
          <cell r="A1214" t="str">
            <v xml:space="preserve">  **       Partnership Disbursement  </v>
          </cell>
          <cell r="B1214" t="str">
            <v/>
          </cell>
          <cell r="C1214">
            <v>0</v>
          </cell>
          <cell r="D1214">
            <v>0</v>
          </cell>
        </row>
        <row r="1215">
          <cell r="A1215" t="str">
            <v xml:space="preserve">  **       Partnership Distribution  </v>
          </cell>
          <cell r="B1215" t="str">
            <v/>
          </cell>
          <cell r="C1215">
            <v>0</v>
          </cell>
          <cell r="D1215">
            <v>0</v>
          </cell>
        </row>
        <row r="1216">
          <cell r="A1216" t="str">
            <v xml:space="preserve">  **       Preferred Dividends Paid  </v>
          </cell>
          <cell r="B1216" t="str">
            <v/>
          </cell>
          <cell r="C1216">
            <v>0</v>
          </cell>
          <cell r="D1216">
            <v>0</v>
          </cell>
        </row>
        <row r="1217">
          <cell r="A1217" t="str">
            <v xml:space="preserve">  **       Primary Debt  </v>
          </cell>
          <cell r="B1217" t="str">
            <v/>
          </cell>
          <cell r="C1217">
            <v>0</v>
          </cell>
          <cell r="D1217">
            <v>0</v>
          </cell>
        </row>
        <row r="1218">
          <cell r="A1218" t="str">
            <v xml:space="preserve">  **       Primary Power and Energy - Dist  </v>
          </cell>
          <cell r="B1218" t="str">
            <v/>
          </cell>
          <cell r="C1218">
            <v>0</v>
          </cell>
          <cell r="D1218">
            <v>0</v>
          </cell>
        </row>
        <row r="1219">
          <cell r="A1219" t="str">
            <v xml:space="preserve">  **       Property Taxes  </v>
          </cell>
          <cell r="B1219" t="str">
            <v/>
          </cell>
          <cell r="C1219">
            <v>8349.02</v>
          </cell>
          <cell r="D1219">
            <v>0</v>
          </cell>
        </row>
        <row r="1220">
          <cell r="A1220" t="str">
            <v xml:space="preserve">  **       Purchased Power  </v>
          </cell>
          <cell r="B1220" t="str">
            <v/>
          </cell>
          <cell r="C1220">
            <v>0</v>
          </cell>
          <cell r="D1220">
            <v>0</v>
          </cell>
        </row>
        <row r="1221">
          <cell r="A1221" t="str">
            <v xml:space="preserve">  **       RECEX Projects  </v>
          </cell>
          <cell r="B1221" t="str">
            <v/>
          </cell>
          <cell r="C1221">
            <v>4435015.4800000004</v>
          </cell>
          <cell r="D1221">
            <v>0</v>
          </cell>
        </row>
        <row r="1222">
          <cell r="A1222" t="str">
            <v xml:space="preserve">  **       Reg Asset - 2015-17 Rider  </v>
          </cell>
          <cell r="B1222" t="str">
            <v/>
          </cell>
          <cell r="C1222">
            <v>0</v>
          </cell>
          <cell r="D1222">
            <v>0</v>
          </cell>
        </row>
        <row r="1223">
          <cell r="A1223" t="str">
            <v xml:space="preserve">  **       Reg Asset - Brampton Principal  </v>
          </cell>
          <cell r="B1223" t="str">
            <v/>
          </cell>
          <cell r="C1223">
            <v>0</v>
          </cell>
          <cell r="D1223">
            <v>0</v>
          </cell>
        </row>
        <row r="1224">
          <cell r="A1224" t="str">
            <v xml:space="preserve">  **       Reg Asset - Cat Lake Capital  </v>
          </cell>
          <cell r="B1224" t="str">
            <v/>
          </cell>
          <cell r="C1224">
            <v>0</v>
          </cell>
          <cell r="D1224">
            <v>0</v>
          </cell>
        </row>
        <row r="1225">
          <cell r="A1225" t="str">
            <v xml:space="preserve">  **       Reg Asset - Cat Lake COP  </v>
          </cell>
          <cell r="B1225" t="str">
            <v/>
          </cell>
          <cell r="C1225">
            <v>0</v>
          </cell>
          <cell r="D1225">
            <v>0</v>
          </cell>
        </row>
        <row r="1226">
          <cell r="A1226" t="str">
            <v xml:space="preserve">  **       Reg Asset - Cat Lake Interest  </v>
          </cell>
          <cell r="B1226" t="str">
            <v/>
          </cell>
          <cell r="C1226">
            <v>0</v>
          </cell>
          <cell r="D1226">
            <v>0</v>
          </cell>
        </row>
        <row r="1227">
          <cell r="A1227" t="str">
            <v xml:space="preserve">  **       Reg Asset - Cat Lake OM&amp;A  </v>
          </cell>
          <cell r="B1227" t="str">
            <v/>
          </cell>
          <cell r="C1227">
            <v>0</v>
          </cell>
          <cell r="D1227">
            <v>0</v>
          </cell>
        </row>
        <row r="1228">
          <cell r="A1228" t="str">
            <v xml:space="preserve">  **       Reg Asset - Cat Lake Revenue  </v>
          </cell>
          <cell r="B1228" t="str">
            <v/>
          </cell>
          <cell r="C1228">
            <v>0</v>
          </cell>
          <cell r="D1228">
            <v>0</v>
          </cell>
        </row>
        <row r="1229">
          <cell r="A1229" t="str">
            <v xml:space="preserve">  **       Reg Asset - DSC Exemption Inter  </v>
          </cell>
          <cell r="B1229" t="str">
            <v/>
          </cell>
          <cell r="C1229">
            <v>0</v>
          </cell>
          <cell r="D1229">
            <v>0</v>
          </cell>
        </row>
        <row r="1230">
          <cell r="A1230" t="str">
            <v xml:space="preserve">  **       Reg Asset - DSC Exemption Princ  </v>
          </cell>
          <cell r="B1230" t="str">
            <v/>
          </cell>
          <cell r="C1230">
            <v>0</v>
          </cell>
          <cell r="D1230">
            <v>0</v>
          </cell>
        </row>
        <row r="1231">
          <cell r="A1231" t="str">
            <v xml:space="preserve">  **       Reg Asset - DTA Principal  </v>
          </cell>
          <cell r="B1231" t="str">
            <v/>
          </cell>
          <cell r="C1231">
            <v>0</v>
          </cell>
          <cell r="D1231">
            <v>0</v>
          </cell>
        </row>
        <row r="1232">
          <cell r="A1232" t="str">
            <v xml:space="preserve">  **       Reg Asset - East West Tie Inter  </v>
          </cell>
          <cell r="B1232" t="str">
            <v/>
          </cell>
          <cell r="C1232">
            <v>0</v>
          </cell>
          <cell r="D1232">
            <v>0</v>
          </cell>
        </row>
        <row r="1233">
          <cell r="A1233" t="str">
            <v xml:space="preserve">  **       Reg Asset - East West Tie Princ  </v>
          </cell>
          <cell r="B1233" t="str">
            <v/>
          </cell>
          <cell r="C1233">
            <v>0</v>
          </cell>
          <cell r="D1233">
            <v>0</v>
          </cell>
        </row>
        <row r="1234">
          <cell r="A1234" t="str">
            <v xml:space="preserve">  **       Reg Asset - Envir PCB Principal  </v>
          </cell>
          <cell r="B1234" t="str">
            <v/>
          </cell>
          <cell r="C1234">
            <v>0</v>
          </cell>
          <cell r="D1234">
            <v>0</v>
          </cell>
        </row>
        <row r="1235">
          <cell r="A1235" t="str">
            <v xml:space="preserve">  **       Reg Asset - Harmonization Mitig  </v>
          </cell>
          <cell r="B1235" t="str">
            <v/>
          </cell>
          <cell r="C1235">
            <v>0</v>
          </cell>
          <cell r="D1235">
            <v>0</v>
          </cell>
        </row>
        <row r="1236">
          <cell r="A1236" t="str">
            <v xml:space="preserve">  **       Reg Asset - Harmonization Mitig  </v>
          </cell>
          <cell r="B1236" t="str">
            <v/>
          </cell>
          <cell r="C1236">
            <v>0</v>
          </cell>
          <cell r="D1236">
            <v>0</v>
          </cell>
        </row>
        <row r="1237">
          <cell r="A1237" t="str">
            <v xml:space="preserve">  **       Reg Asset - IFRS Costs Interest  </v>
          </cell>
          <cell r="B1237" t="str">
            <v/>
          </cell>
          <cell r="C1237">
            <v>0</v>
          </cell>
          <cell r="D1237">
            <v>0</v>
          </cell>
        </row>
        <row r="1238">
          <cell r="A1238" t="str">
            <v xml:space="preserve">  **       Reg Asset - IFRS Costs Principa  </v>
          </cell>
          <cell r="B1238" t="str">
            <v/>
          </cell>
          <cell r="C1238">
            <v>0</v>
          </cell>
          <cell r="D1238">
            <v>0</v>
          </cell>
        </row>
        <row r="1239">
          <cell r="A1239" t="str">
            <v xml:space="preserve">  **       Reg Asset - IPSP Tx Development  </v>
          </cell>
          <cell r="B1239" t="str">
            <v/>
          </cell>
          <cell r="C1239">
            <v>0</v>
          </cell>
          <cell r="D1239">
            <v>0</v>
          </cell>
        </row>
        <row r="1240">
          <cell r="A1240" t="str">
            <v xml:space="preserve">  **       Reg Asset - IPSP Tx Development  </v>
          </cell>
          <cell r="B1240" t="str">
            <v/>
          </cell>
          <cell r="C1240">
            <v>0</v>
          </cell>
          <cell r="D1240">
            <v>0</v>
          </cell>
        </row>
        <row r="1241">
          <cell r="A1241" t="str">
            <v xml:space="preserve">  **       Reg Asset - Joint Use Pole Top  </v>
          </cell>
          <cell r="B1241" t="str">
            <v/>
          </cell>
          <cell r="C1241">
            <v>0</v>
          </cell>
          <cell r="D1241">
            <v>0</v>
          </cell>
        </row>
        <row r="1242">
          <cell r="A1242" t="str">
            <v xml:space="preserve">  **       Reg Asset - Land Assessment Pri  </v>
          </cell>
          <cell r="B1242" t="str">
            <v/>
          </cell>
          <cell r="C1242">
            <v>0</v>
          </cell>
          <cell r="D1242">
            <v>0</v>
          </cell>
        </row>
        <row r="1243">
          <cell r="A1243" t="str">
            <v xml:space="preserve">  **       Reg Asset - LT Tx Future Corrid  </v>
          </cell>
          <cell r="B1243" t="str">
            <v/>
          </cell>
          <cell r="C1243">
            <v>0</v>
          </cell>
          <cell r="D1243">
            <v>0</v>
          </cell>
        </row>
        <row r="1244">
          <cell r="A1244" t="str">
            <v xml:space="preserve">  **       Reg Asset - LT Tx Future Corrid  </v>
          </cell>
          <cell r="B1244" t="str">
            <v/>
          </cell>
          <cell r="C1244">
            <v>0</v>
          </cell>
          <cell r="D1244">
            <v>0</v>
          </cell>
        </row>
        <row r="1245">
          <cell r="A1245" t="str">
            <v xml:space="preserve">  **       Reg Asset - MEU Principal  </v>
          </cell>
          <cell r="B1245" t="str">
            <v/>
          </cell>
          <cell r="C1245">
            <v>0</v>
          </cell>
          <cell r="D1245">
            <v>0</v>
          </cell>
        </row>
        <row r="1246">
          <cell r="A1246" t="str">
            <v xml:space="preserve">  **       Reg Asset - OEB Costs Interest  </v>
          </cell>
          <cell r="B1246" t="str">
            <v/>
          </cell>
          <cell r="C1246">
            <v>0</v>
          </cell>
          <cell r="D1246">
            <v>0</v>
          </cell>
        </row>
        <row r="1247">
          <cell r="A1247" t="str">
            <v xml:space="preserve">  **       Reg Asset - OEB Costs Principal  </v>
          </cell>
          <cell r="B1247" t="str">
            <v/>
          </cell>
          <cell r="C1247">
            <v>0</v>
          </cell>
          <cell r="D1247">
            <v>0</v>
          </cell>
        </row>
        <row r="1248">
          <cell r="A1248" t="str">
            <v xml:space="preserve">  **       Reg Asset - OPEB Principal  </v>
          </cell>
          <cell r="B1248" t="str">
            <v/>
          </cell>
          <cell r="C1248">
            <v>0</v>
          </cell>
          <cell r="D1248">
            <v>0</v>
          </cell>
        </row>
        <row r="1249">
          <cell r="A1249" t="str">
            <v xml:space="preserve">  **       Reg Asset - Pension Obligation  </v>
          </cell>
          <cell r="B1249" t="str">
            <v/>
          </cell>
          <cell r="C1249">
            <v>0</v>
          </cell>
          <cell r="D1249">
            <v>0</v>
          </cell>
        </row>
        <row r="1250">
          <cell r="A1250" t="str">
            <v xml:space="preserve">  **       Reg Asset - RCVA Interest  </v>
          </cell>
          <cell r="B1250" t="str">
            <v/>
          </cell>
          <cell r="C1250">
            <v>0</v>
          </cell>
          <cell r="D1250">
            <v>0</v>
          </cell>
        </row>
        <row r="1251">
          <cell r="A1251" t="str">
            <v xml:space="preserve">  **       Reg Asset - RCVA Principal  </v>
          </cell>
          <cell r="B1251" t="str">
            <v/>
          </cell>
          <cell r="C1251">
            <v>0</v>
          </cell>
          <cell r="D1251">
            <v>0</v>
          </cell>
        </row>
        <row r="1252">
          <cell r="A1252" t="str">
            <v xml:space="preserve">  **       Reg Asset - Rider 11  </v>
          </cell>
          <cell r="B1252" t="str">
            <v/>
          </cell>
          <cell r="C1252">
            <v>0</v>
          </cell>
          <cell r="D1252">
            <v>0</v>
          </cell>
        </row>
        <row r="1253">
          <cell r="A1253" t="str">
            <v xml:space="preserve">  **       Reg Asset - Rider 8  </v>
          </cell>
          <cell r="B1253" t="str">
            <v/>
          </cell>
          <cell r="C1253">
            <v>0</v>
          </cell>
          <cell r="D1253">
            <v>0</v>
          </cell>
        </row>
        <row r="1254">
          <cell r="A1254" t="str">
            <v xml:space="preserve">  **       Reg Asset - Rider 9  </v>
          </cell>
          <cell r="B1254" t="str">
            <v/>
          </cell>
          <cell r="C1254">
            <v>0</v>
          </cell>
          <cell r="D1254">
            <v>0</v>
          </cell>
        </row>
        <row r="1255">
          <cell r="A1255" t="str">
            <v xml:space="preserve">  **       Reg Asset - Rider Recovery Prin  </v>
          </cell>
          <cell r="B1255" t="str">
            <v/>
          </cell>
          <cell r="C1255">
            <v>0</v>
          </cell>
          <cell r="D1255">
            <v>0</v>
          </cell>
        </row>
        <row r="1256">
          <cell r="A1256" t="str">
            <v xml:space="preserve">  **       Reg Asset - RRRP Interest  </v>
          </cell>
          <cell r="B1256" t="str">
            <v/>
          </cell>
          <cell r="C1256">
            <v>0</v>
          </cell>
          <cell r="D1256">
            <v>0</v>
          </cell>
        </row>
        <row r="1257">
          <cell r="A1257" t="str">
            <v xml:space="preserve">  **       Reg Asset - RRRP Principal  </v>
          </cell>
          <cell r="B1257" t="str">
            <v/>
          </cell>
          <cell r="C1257">
            <v>0</v>
          </cell>
          <cell r="D1257">
            <v>0</v>
          </cell>
        </row>
        <row r="1258">
          <cell r="A1258" t="str">
            <v xml:space="preserve">  **       Reg Asset - RSVA Interest  </v>
          </cell>
          <cell r="B1258" t="str">
            <v/>
          </cell>
          <cell r="C1258">
            <v>0</v>
          </cell>
          <cell r="D1258">
            <v>0</v>
          </cell>
        </row>
        <row r="1259">
          <cell r="A1259" t="str">
            <v xml:space="preserve">  **       Reg Asset - RSVA Principal  </v>
          </cell>
          <cell r="B1259" t="str">
            <v/>
          </cell>
          <cell r="C1259">
            <v>0</v>
          </cell>
          <cell r="D1259">
            <v>0</v>
          </cell>
        </row>
        <row r="1260">
          <cell r="A1260" t="str">
            <v xml:space="preserve">  **       Reg Asset - Smart Metering Inte  </v>
          </cell>
          <cell r="B1260" t="str">
            <v/>
          </cell>
          <cell r="C1260">
            <v>0</v>
          </cell>
          <cell r="D1260">
            <v>0</v>
          </cell>
        </row>
        <row r="1261">
          <cell r="A1261" t="str">
            <v xml:space="preserve">  **       Reg Asset - Smart Metering Prin  </v>
          </cell>
          <cell r="B1261" t="str">
            <v/>
          </cell>
          <cell r="C1261">
            <v>0</v>
          </cell>
          <cell r="D1261">
            <v>0</v>
          </cell>
        </row>
        <row r="1262">
          <cell r="A1262" t="str">
            <v xml:space="preserve">  **       Reg Asset - SPC Interest  </v>
          </cell>
          <cell r="B1262" t="str">
            <v/>
          </cell>
          <cell r="C1262">
            <v>0</v>
          </cell>
          <cell r="D1262">
            <v>0</v>
          </cell>
        </row>
        <row r="1263">
          <cell r="A1263" t="str">
            <v xml:space="preserve">  **       Reg Asset - SPC Principal  </v>
          </cell>
          <cell r="B1263" t="str">
            <v/>
          </cell>
          <cell r="C1263">
            <v>0</v>
          </cell>
          <cell r="D1263">
            <v>0</v>
          </cell>
        </row>
        <row r="1264">
          <cell r="A1264" t="str">
            <v xml:space="preserve">  **       Reg Asset Int Capitalized  </v>
          </cell>
          <cell r="B1264" t="str">
            <v/>
          </cell>
          <cell r="C1264">
            <v>0</v>
          </cell>
          <cell r="D1264">
            <v>0</v>
          </cell>
        </row>
        <row r="1265">
          <cell r="A1265" t="str">
            <v xml:space="preserve">  **       Reg Liab - Deferred Pension  </v>
          </cell>
          <cell r="B1265" t="str">
            <v/>
          </cell>
          <cell r="C1265">
            <v>0</v>
          </cell>
          <cell r="D1265">
            <v>0</v>
          </cell>
        </row>
        <row r="1266">
          <cell r="A1266" t="str">
            <v xml:space="preserve">  **       Reg Liab - Deferred Tax Liab  </v>
          </cell>
          <cell r="B1266" t="str">
            <v/>
          </cell>
          <cell r="C1266">
            <v>0</v>
          </cell>
          <cell r="D1266">
            <v>0</v>
          </cell>
        </row>
        <row r="1267">
          <cell r="A1267" t="str">
            <v xml:space="preserve">  **       Reg Liab - DPA  </v>
          </cell>
          <cell r="B1267" t="str">
            <v/>
          </cell>
          <cell r="C1267">
            <v>0</v>
          </cell>
          <cell r="D1267">
            <v>0</v>
          </cell>
        </row>
        <row r="1268">
          <cell r="A1268" t="str">
            <v xml:space="preserve">  **       Reg Liab - Fixed MicroFIT Charg  </v>
          </cell>
          <cell r="B1268" t="str">
            <v/>
          </cell>
          <cell r="C1268">
            <v>0</v>
          </cell>
          <cell r="D1268">
            <v>0</v>
          </cell>
        </row>
        <row r="1269">
          <cell r="A1269" t="str">
            <v xml:space="preserve">  **       Reg Liab - LDCs RA Disp &amp; Recov  </v>
          </cell>
          <cell r="B1269" t="str">
            <v/>
          </cell>
          <cell r="C1269">
            <v>0</v>
          </cell>
          <cell r="D1269">
            <v>0</v>
          </cell>
        </row>
        <row r="1270">
          <cell r="A1270" t="str">
            <v xml:space="preserve">  **       Reg Liab - Project Costs Deferr  </v>
          </cell>
          <cell r="B1270" t="str">
            <v/>
          </cell>
          <cell r="C1270">
            <v>0</v>
          </cell>
          <cell r="D1270">
            <v>0</v>
          </cell>
        </row>
        <row r="1271">
          <cell r="A1271" t="str">
            <v xml:space="preserve">  **       Reg Liab - Remotes RRP Def Rev  </v>
          </cell>
          <cell r="B1271" t="str">
            <v/>
          </cell>
          <cell r="C1271">
            <v>0</v>
          </cell>
          <cell r="D1271">
            <v>0</v>
          </cell>
        </row>
        <row r="1272">
          <cell r="A1272" t="str">
            <v xml:space="preserve">  **       Reg Liab - Rider 6  </v>
          </cell>
          <cell r="B1272" t="str">
            <v/>
          </cell>
          <cell r="C1272">
            <v>0</v>
          </cell>
          <cell r="D1272">
            <v>0</v>
          </cell>
        </row>
        <row r="1273">
          <cell r="A1273" t="str">
            <v xml:space="preserve">  **       Reg Liab - Rights Payments  </v>
          </cell>
          <cell r="B1273" t="str">
            <v/>
          </cell>
          <cell r="C1273">
            <v>0</v>
          </cell>
          <cell r="D1273">
            <v>0</v>
          </cell>
        </row>
        <row r="1274">
          <cell r="A1274" t="str">
            <v xml:space="preserve">  **       Reg Liab - Stations E&amp;CS Rev &amp;  </v>
          </cell>
          <cell r="B1274" t="str">
            <v/>
          </cell>
          <cell r="C1274">
            <v>0</v>
          </cell>
          <cell r="D1274">
            <v>0</v>
          </cell>
        </row>
        <row r="1275">
          <cell r="A1275" t="str">
            <v xml:space="preserve">  **       Reg Liab - Tax Changes  </v>
          </cell>
          <cell r="B1275" t="str">
            <v/>
          </cell>
          <cell r="C1275">
            <v>0</v>
          </cell>
          <cell r="D1275">
            <v>0</v>
          </cell>
        </row>
        <row r="1276">
          <cell r="A1276" t="str">
            <v xml:space="preserve">  **       Reg Liab - Tx Earnings Sharing  </v>
          </cell>
          <cell r="B1276" t="str">
            <v/>
          </cell>
          <cell r="C1276">
            <v>0</v>
          </cell>
          <cell r="D1276">
            <v>0</v>
          </cell>
        </row>
        <row r="1277">
          <cell r="A1277" t="str">
            <v xml:space="preserve">  **       Reg Liab - Tx Excess Export Def  </v>
          </cell>
          <cell r="B1277" t="str">
            <v/>
          </cell>
          <cell r="C1277">
            <v>0</v>
          </cell>
          <cell r="D1277">
            <v>0</v>
          </cell>
        </row>
        <row r="1278">
          <cell r="A1278" t="str">
            <v xml:space="preserve">  **       Reg Liab - Bruce X Milton  </v>
          </cell>
          <cell r="B1278" t="str">
            <v/>
          </cell>
          <cell r="C1278">
            <v>0</v>
          </cell>
          <cell r="D1278">
            <v>0</v>
          </cell>
        </row>
        <row r="1279">
          <cell r="A1279" t="str">
            <v xml:space="preserve">  **       Reg Liab - Joint Use Charges  </v>
          </cell>
          <cell r="B1279" t="str">
            <v/>
          </cell>
          <cell r="C1279">
            <v>0</v>
          </cell>
          <cell r="D1279">
            <v>0</v>
          </cell>
        </row>
        <row r="1280">
          <cell r="A1280" t="str">
            <v xml:space="preserve">  **       Rental Staff  </v>
          </cell>
          <cell r="B1280" t="str">
            <v/>
          </cell>
          <cell r="C1280">
            <v>0</v>
          </cell>
          <cell r="D1280">
            <v>0</v>
          </cell>
        </row>
        <row r="1281">
          <cell r="A1281" t="str">
            <v xml:space="preserve">  **       Rev-Cust Liab IFRS  </v>
          </cell>
          <cell r="B1281" t="str">
            <v/>
          </cell>
          <cell r="C1281">
            <v>0</v>
          </cell>
          <cell r="D1281">
            <v>0</v>
          </cell>
        </row>
        <row r="1282">
          <cell r="A1282" t="str">
            <v xml:space="preserve">  **       Rural and Remote Rate Protectio  </v>
          </cell>
          <cell r="B1282" t="str">
            <v/>
          </cell>
          <cell r="C1282">
            <v>0</v>
          </cell>
          <cell r="D1282">
            <v>0</v>
          </cell>
        </row>
        <row r="1283">
          <cell r="A1283" t="str">
            <v xml:space="preserve">  **       Short-term notes payable  </v>
          </cell>
          <cell r="B1283" t="str">
            <v/>
          </cell>
          <cell r="C1283">
            <v>0</v>
          </cell>
          <cell r="D1283">
            <v>0</v>
          </cell>
        </row>
        <row r="1284">
          <cell r="A1284" t="str">
            <v xml:space="preserve">  **       Software - Intangible  </v>
          </cell>
          <cell r="B1284" t="str">
            <v/>
          </cell>
          <cell r="C1284">
            <v>5235.63</v>
          </cell>
          <cell r="D1284">
            <v>0</v>
          </cell>
        </row>
        <row r="1285">
          <cell r="A1285" t="str">
            <v xml:space="preserve">  **       SW - CIP Intangible  </v>
          </cell>
          <cell r="B1285" t="str">
            <v/>
          </cell>
          <cell r="C1285">
            <v>0</v>
          </cell>
          <cell r="D1285">
            <v>0</v>
          </cell>
        </row>
        <row r="1286">
          <cell r="A1286" t="str">
            <v xml:space="preserve">  **       SW ACC Dep - Intangible  </v>
          </cell>
          <cell r="B1286" t="str">
            <v/>
          </cell>
          <cell r="C1286">
            <v>-2943.04</v>
          </cell>
          <cell r="D1286">
            <v>0</v>
          </cell>
        </row>
        <row r="1287">
          <cell r="A1287" t="str">
            <v xml:space="preserve">  **       Transmission Plant  </v>
          </cell>
          <cell r="B1287" t="str">
            <v/>
          </cell>
          <cell r="C1287">
            <v>0</v>
          </cell>
          <cell r="D1287">
            <v>0</v>
          </cell>
        </row>
        <row r="1288">
          <cell r="A1288" t="str">
            <v xml:space="preserve">  **       Transmission Revenue  </v>
          </cell>
          <cell r="B1288" t="str">
            <v/>
          </cell>
          <cell r="C1288">
            <v>0</v>
          </cell>
          <cell r="D1288">
            <v>0</v>
          </cell>
        </row>
        <row r="1289">
          <cell r="A1289" t="str">
            <v xml:space="preserve">  **       Trust Equity  </v>
          </cell>
          <cell r="B1289" t="str">
            <v/>
          </cell>
          <cell r="C1289">
            <v>0</v>
          </cell>
          <cell r="D1289">
            <v>0</v>
          </cell>
        </row>
        <row r="1290">
          <cell r="A1290" t="str">
            <v xml:space="preserve">  **       YTD Retained Earnings  </v>
          </cell>
          <cell r="B1290" t="str">
            <v/>
          </cell>
          <cell r="C1290">
            <v>-43970989.289999999</v>
          </cell>
          <cell r="D1290">
            <v>3154376.69</v>
          </cell>
        </row>
        <row r="1291">
          <cell r="A1291" t="str">
            <v xml:space="preserve">  ***      Accounts Payable and Other Liab  </v>
          </cell>
          <cell r="B1291" t="str">
            <v/>
          </cell>
          <cell r="C1291">
            <v>25332.28</v>
          </cell>
          <cell r="D1291">
            <v>0</v>
          </cell>
        </row>
        <row r="1292">
          <cell r="A1292" t="str">
            <v xml:space="preserve">  ***      Accounts receivable - trade  </v>
          </cell>
          <cell r="B1292" t="str">
            <v/>
          </cell>
          <cell r="C1292">
            <v>5528853.8300000001</v>
          </cell>
          <cell r="D1292">
            <v>0</v>
          </cell>
        </row>
        <row r="1293">
          <cell r="A1293" t="str">
            <v xml:space="preserve">  ***      Accumulated Other Comprehensive  </v>
          </cell>
          <cell r="B1293" t="str">
            <v/>
          </cell>
          <cell r="C1293">
            <v>521665</v>
          </cell>
          <cell r="D1293">
            <v>0</v>
          </cell>
        </row>
        <row r="1294">
          <cell r="A1294" t="str">
            <v xml:space="preserve">  ***      Acquisitions  </v>
          </cell>
          <cell r="B1294" t="str">
            <v/>
          </cell>
          <cell r="C1294">
            <v>0</v>
          </cell>
          <cell r="D1294">
            <v>0</v>
          </cell>
        </row>
        <row r="1295">
          <cell r="A1295" t="str">
            <v xml:space="preserve">  ***      Asset Retirement Obligation  </v>
          </cell>
          <cell r="B1295" t="str">
            <v/>
          </cell>
          <cell r="C1295">
            <v>0</v>
          </cell>
          <cell r="D1295">
            <v>0</v>
          </cell>
        </row>
        <row r="1296">
          <cell r="A1296" t="str">
            <v xml:space="preserve">  ***      Cash and cash equivalents  </v>
          </cell>
          <cell r="B1296" t="str">
            <v/>
          </cell>
          <cell r="C1296">
            <v>196283.32</v>
          </cell>
          <cell r="D1296">
            <v>0</v>
          </cell>
        </row>
        <row r="1297">
          <cell r="A1297" t="str">
            <v xml:space="preserve">  ***      Current Liabilities  </v>
          </cell>
          <cell r="B1297" t="str">
            <v/>
          </cell>
          <cell r="C1297">
            <v>-5975141.5599999996</v>
          </cell>
          <cell r="D1297">
            <v>-3000.98</v>
          </cell>
        </row>
        <row r="1298">
          <cell r="A1298" t="str">
            <v xml:space="preserve">  ***      Deferred Tax Asset - Current  </v>
          </cell>
          <cell r="B1298" t="str">
            <v/>
          </cell>
          <cell r="C1298">
            <v>141775</v>
          </cell>
          <cell r="D1298">
            <v>0</v>
          </cell>
        </row>
        <row r="1299">
          <cell r="A1299" t="str">
            <v xml:space="preserve">  ***      Deferred Tax Liability - LT  </v>
          </cell>
          <cell r="B1299" t="str">
            <v/>
          </cell>
          <cell r="C1299">
            <v>-1587670.43</v>
          </cell>
          <cell r="D1299">
            <v>0</v>
          </cell>
        </row>
        <row r="1300">
          <cell r="A1300" t="str">
            <v xml:space="preserve">  ***      Depreciation and Amortization  </v>
          </cell>
          <cell r="B1300" t="str">
            <v/>
          </cell>
          <cell r="C1300">
            <v>5651337.4000000004</v>
          </cell>
          <cell r="D1300">
            <v>84054.7</v>
          </cell>
        </row>
        <row r="1301">
          <cell r="A1301" t="str">
            <v xml:space="preserve">  ***      Derivative Instruments - CA  </v>
          </cell>
          <cell r="B1301" t="str">
            <v/>
          </cell>
          <cell r="C1301">
            <v>0</v>
          </cell>
          <cell r="D1301">
            <v>0</v>
          </cell>
        </row>
        <row r="1302">
          <cell r="A1302" t="str">
            <v xml:space="preserve">  ***      Derivative Instruments LTL  </v>
          </cell>
          <cell r="B1302" t="str">
            <v/>
          </cell>
          <cell r="C1302">
            <v>0</v>
          </cell>
          <cell r="D1302">
            <v>0</v>
          </cell>
        </row>
        <row r="1303">
          <cell r="A1303" t="str">
            <v xml:space="preserve">  ***      Direct labour from Payroll  </v>
          </cell>
          <cell r="B1303" t="str">
            <v/>
          </cell>
          <cell r="C1303">
            <v>22867293.370000001</v>
          </cell>
          <cell r="D1303">
            <v>0</v>
          </cell>
        </row>
        <row r="1304">
          <cell r="A1304" t="str">
            <v xml:space="preserve">  ***      Dividends Paid  </v>
          </cell>
          <cell r="B1304" t="str">
            <v/>
          </cell>
          <cell r="C1304">
            <v>9000000</v>
          </cell>
          <cell r="D1304">
            <v>0</v>
          </cell>
        </row>
        <row r="1305">
          <cell r="A1305" t="str">
            <v xml:space="preserve">  ***      Employee future benefits other  </v>
          </cell>
          <cell r="B1305" t="str">
            <v/>
          </cell>
          <cell r="C1305">
            <v>-20186692.050000001</v>
          </cell>
          <cell r="D1305">
            <v>0</v>
          </cell>
        </row>
        <row r="1306">
          <cell r="A1306" t="str">
            <v xml:space="preserve">  ***      Environmental liabilities  </v>
          </cell>
          <cell r="B1306" t="str">
            <v/>
          </cell>
          <cell r="C1306">
            <v>0</v>
          </cell>
          <cell r="D1306">
            <v>0</v>
          </cell>
        </row>
        <row r="1307">
          <cell r="A1307" t="str">
            <v xml:space="preserve">  ***      External Cost of sales  </v>
          </cell>
          <cell r="B1307" t="str">
            <v/>
          </cell>
          <cell r="C1307">
            <v>24115367.109999999</v>
          </cell>
          <cell r="D1307">
            <v>0</v>
          </cell>
        </row>
        <row r="1308">
          <cell r="A1308" t="str">
            <v xml:space="preserve">  ***      External Revenue  </v>
          </cell>
          <cell r="B1308" t="str">
            <v/>
          </cell>
          <cell r="C1308">
            <v>-44386390.359999999</v>
          </cell>
          <cell r="D1308">
            <v>-458.6</v>
          </cell>
        </row>
        <row r="1309">
          <cell r="A1309" t="str">
            <v xml:space="preserve">  ***      Financing charges  </v>
          </cell>
          <cell r="B1309" t="str">
            <v/>
          </cell>
          <cell r="C1309">
            <v>98437.82</v>
          </cell>
          <cell r="D1309">
            <v>37376</v>
          </cell>
        </row>
        <row r="1310">
          <cell r="A1310" t="str">
            <v xml:space="preserve">  ***      Fixed assets in service  </v>
          </cell>
          <cell r="B1310" t="str">
            <v/>
          </cell>
          <cell r="C1310">
            <v>156708527.61000001</v>
          </cell>
          <cell r="D1310">
            <v>2253618.31</v>
          </cell>
        </row>
        <row r="1311">
          <cell r="A1311" t="str">
            <v xml:space="preserve">  ***      Intangible Assets  </v>
          </cell>
          <cell r="B1311" t="str">
            <v/>
          </cell>
          <cell r="C1311">
            <v>5235.63</v>
          </cell>
          <cell r="D1311">
            <v>0</v>
          </cell>
        </row>
        <row r="1312">
          <cell r="A1312" t="str">
            <v xml:space="preserve">  ***      Intangible Assets - Acc Dep  </v>
          </cell>
          <cell r="B1312" t="str">
            <v/>
          </cell>
          <cell r="C1312">
            <v>-2943.04</v>
          </cell>
          <cell r="D1312">
            <v>0</v>
          </cell>
        </row>
        <row r="1313">
          <cell r="A1313" t="str">
            <v xml:space="preserve">  ***      Intangible Assets - CIP  </v>
          </cell>
          <cell r="B1313" t="str">
            <v/>
          </cell>
          <cell r="C1313">
            <v>0</v>
          </cell>
          <cell r="D1313">
            <v>0</v>
          </cell>
        </row>
        <row r="1314">
          <cell r="A1314" t="str">
            <v xml:space="preserve">  ***      Inter-Company Costs - from Affi  </v>
          </cell>
          <cell r="B1314" t="str">
            <v/>
          </cell>
          <cell r="C1314">
            <v>1824291.5</v>
          </cell>
          <cell r="D1314">
            <v>0</v>
          </cell>
        </row>
        <row r="1315">
          <cell r="A1315" t="str">
            <v xml:space="preserve">  ***      Intercompany loan demand facili  </v>
          </cell>
          <cell r="B1315" t="str">
            <v/>
          </cell>
          <cell r="C1315">
            <v>-16844584.260000002</v>
          </cell>
          <cell r="D1315">
            <v>-4134717.05</v>
          </cell>
        </row>
        <row r="1316">
          <cell r="A1316" t="str">
            <v xml:space="preserve">  ***      Internal Costs of Sales (RECSV  </v>
          </cell>
          <cell r="B1316" t="str">
            <v/>
          </cell>
          <cell r="C1316">
            <v>27919253.870000001</v>
          </cell>
          <cell r="D1316">
            <v>0</v>
          </cell>
        </row>
        <row r="1317">
          <cell r="A1317" t="str">
            <v xml:space="preserve">  ***      Internal Revenue  </v>
          </cell>
          <cell r="B1317" t="str">
            <v/>
          </cell>
          <cell r="C1317">
            <v>-29436163.940000001</v>
          </cell>
          <cell r="D1317">
            <v>-368000</v>
          </cell>
        </row>
        <row r="1318">
          <cell r="A1318" t="str">
            <v xml:space="preserve">  ***      Labour Recovery  </v>
          </cell>
          <cell r="B1318" t="str">
            <v/>
          </cell>
          <cell r="C1318">
            <v>-10164572.32</v>
          </cell>
          <cell r="D1318">
            <v>0</v>
          </cell>
        </row>
        <row r="1319">
          <cell r="A1319" t="str">
            <v xml:space="preserve">  ***      Long-term debt  </v>
          </cell>
          <cell r="B1319" t="str">
            <v/>
          </cell>
          <cell r="C1319">
            <v>0</v>
          </cell>
          <cell r="D1319">
            <v>0</v>
          </cell>
        </row>
        <row r="1320">
          <cell r="A1320" t="str">
            <v xml:space="preserve">  ***      LTAR  </v>
          </cell>
          <cell r="B1320" t="str">
            <v/>
          </cell>
          <cell r="C1320">
            <v>34003.4</v>
          </cell>
          <cell r="D1320">
            <v>0</v>
          </cell>
        </row>
        <row r="1321">
          <cell r="A1321" t="str">
            <v xml:space="preserve">  ***      Materials and supplies  </v>
          </cell>
          <cell r="B1321" t="str">
            <v/>
          </cell>
          <cell r="C1321">
            <v>0</v>
          </cell>
          <cell r="D1321">
            <v>0</v>
          </cell>
        </row>
        <row r="1322">
          <cell r="A1322" t="str">
            <v xml:space="preserve">  ***      Other current assets  </v>
          </cell>
          <cell r="B1322" t="str">
            <v/>
          </cell>
          <cell r="C1322">
            <v>6855227.5599999996</v>
          </cell>
          <cell r="D1322">
            <v>0</v>
          </cell>
        </row>
        <row r="1323">
          <cell r="A1323" t="str">
            <v xml:space="preserve">  ***      Others  </v>
          </cell>
          <cell r="B1323" t="str">
            <v/>
          </cell>
          <cell r="C1323">
            <v>-215483.18</v>
          </cell>
          <cell r="D1323">
            <v>0</v>
          </cell>
        </row>
        <row r="1324">
          <cell r="A1324" t="str">
            <v xml:space="preserve">  ***      Partnership Interest  </v>
          </cell>
          <cell r="B1324" t="str">
            <v/>
          </cell>
          <cell r="C1324">
            <v>0</v>
          </cell>
          <cell r="D1324">
            <v>0</v>
          </cell>
        </row>
        <row r="1325">
          <cell r="A1325" t="str">
            <v xml:space="preserve">  ***      Pension Benefit Liability  </v>
          </cell>
          <cell r="B1325" t="str">
            <v/>
          </cell>
          <cell r="C1325">
            <v>0</v>
          </cell>
          <cell r="D1325">
            <v>0</v>
          </cell>
        </row>
        <row r="1326">
          <cell r="A1326" t="str">
            <v xml:space="preserve">  ***      Project Related Settlements  </v>
          </cell>
          <cell r="B1326" t="str">
            <v/>
          </cell>
          <cell r="C1326">
            <v>0</v>
          </cell>
          <cell r="D1326">
            <v>0</v>
          </cell>
        </row>
        <row r="1327">
          <cell r="A1327" t="str">
            <v xml:space="preserve">  ***      Recovery - Corporate Overheads  </v>
          </cell>
          <cell r="B1327" t="str">
            <v/>
          </cell>
          <cell r="C1327">
            <v>2494509.9</v>
          </cell>
          <cell r="D1327">
            <v>0</v>
          </cell>
        </row>
        <row r="1328">
          <cell r="A1328" t="str">
            <v xml:space="preserve">  ***      Recovery - Material Surcharge  </v>
          </cell>
          <cell r="B1328" t="str">
            <v/>
          </cell>
          <cell r="C1328">
            <v>0</v>
          </cell>
          <cell r="D1328">
            <v>0</v>
          </cell>
        </row>
        <row r="1329">
          <cell r="A1329" t="str">
            <v xml:space="preserve">  ***      Reg Asset - C&amp;DM  </v>
          </cell>
          <cell r="B1329" t="str">
            <v/>
          </cell>
          <cell r="C1329">
            <v>0</v>
          </cell>
          <cell r="D1329">
            <v>0</v>
          </cell>
        </row>
        <row r="1330">
          <cell r="A1330" t="str">
            <v xml:space="preserve">  ***      Reg Asset - Cat Lake  </v>
          </cell>
          <cell r="B1330" t="str">
            <v/>
          </cell>
          <cell r="C1330">
            <v>0</v>
          </cell>
          <cell r="D1330">
            <v>0</v>
          </cell>
        </row>
        <row r="1331">
          <cell r="A1331" t="str">
            <v xml:space="preserve">  ***      Reg Asset - CGAAP Accounting Ch  </v>
          </cell>
          <cell r="B1331" t="str">
            <v/>
          </cell>
          <cell r="C1331">
            <v>0</v>
          </cell>
          <cell r="D1331">
            <v>0</v>
          </cell>
        </row>
        <row r="1332">
          <cell r="A1332" t="str">
            <v xml:space="preserve">  ***      Reg Asset - DTA  </v>
          </cell>
          <cell r="B1332" t="str">
            <v/>
          </cell>
          <cell r="C1332">
            <v>0</v>
          </cell>
          <cell r="D1332">
            <v>0</v>
          </cell>
        </row>
        <row r="1333">
          <cell r="A1333" t="str">
            <v xml:space="preserve">  ***      Reg Asset - East West Tie  </v>
          </cell>
          <cell r="B1333" t="str">
            <v/>
          </cell>
          <cell r="C1333">
            <v>0</v>
          </cell>
          <cell r="D1333">
            <v>0</v>
          </cell>
        </row>
        <row r="1334">
          <cell r="A1334" t="str">
            <v xml:space="preserve">  ***      Reg Asset - Envir PCB  </v>
          </cell>
          <cell r="B1334" t="str">
            <v/>
          </cell>
          <cell r="C1334">
            <v>0</v>
          </cell>
          <cell r="D1334">
            <v>0</v>
          </cell>
        </row>
        <row r="1335">
          <cell r="A1335" t="str">
            <v xml:space="preserve">  ***      Reg Asset - IFRS Costs  </v>
          </cell>
          <cell r="B1335" t="str">
            <v/>
          </cell>
          <cell r="C1335">
            <v>0</v>
          </cell>
          <cell r="D1335">
            <v>0</v>
          </cell>
        </row>
        <row r="1336">
          <cell r="A1336" t="str">
            <v xml:space="preserve">  ***      Reg Asset - IPSP Tx Development  </v>
          </cell>
          <cell r="B1336" t="str">
            <v/>
          </cell>
          <cell r="C1336">
            <v>0</v>
          </cell>
          <cell r="D1336">
            <v>0</v>
          </cell>
        </row>
        <row r="1337">
          <cell r="A1337" t="str">
            <v xml:space="preserve">  ***      Reg Asset - Joint Use Pole Top  </v>
          </cell>
          <cell r="B1337" t="str">
            <v/>
          </cell>
          <cell r="C1337">
            <v>0</v>
          </cell>
          <cell r="D1337">
            <v>0</v>
          </cell>
        </row>
        <row r="1338">
          <cell r="A1338" t="str">
            <v xml:space="preserve">  ***      Reg Asset - Land Assessment  </v>
          </cell>
          <cell r="B1338" t="str">
            <v/>
          </cell>
          <cell r="C1338">
            <v>0</v>
          </cell>
          <cell r="D1338">
            <v>0</v>
          </cell>
        </row>
        <row r="1339">
          <cell r="A1339" t="str">
            <v xml:space="preserve">  ***      Reg Asset - LT Tx Future Corrid  </v>
          </cell>
          <cell r="B1339" t="str">
            <v/>
          </cell>
          <cell r="C1339">
            <v>0</v>
          </cell>
          <cell r="D1339">
            <v>0</v>
          </cell>
        </row>
        <row r="1340">
          <cell r="A1340" t="str">
            <v xml:space="preserve">  ***      Reg Asset - MEU  </v>
          </cell>
          <cell r="B1340" t="str">
            <v/>
          </cell>
          <cell r="C1340">
            <v>0</v>
          </cell>
          <cell r="D1340">
            <v>0</v>
          </cell>
        </row>
        <row r="1341">
          <cell r="A1341" t="str">
            <v xml:space="preserve">  ***      Reg Asset - OEB Costs  </v>
          </cell>
          <cell r="B1341" t="str">
            <v/>
          </cell>
          <cell r="C1341">
            <v>0</v>
          </cell>
          <cell r="D1341">
            <v>0</v>
          </cell>
        </row>
        <row r="1342">
          <cell r="A1342" t="str">
            <v xml:space="preserve">  ***      Reg Asset - OPEB  </v>
          </cell>
          <cell r="B1342" t="str">
            <v/>
          </cell>
          <cell r="C1342">
            <v>0</v>
          </cell>
          <cell r="D1342">
            <v>0</v>
          </cell>
        </row>
        <row r="1343">
          <cell r="A1343" t="str">
            <v xml:space="preserve">  ***      Reg Asset – Pension Obligation  </v>
          </cell>
          <cell r="B1343" t="str">
            <v/>
          </cell>
          <cell r="C1343">
            <v>0</v>
          </cell>
          <cell r="D1343">
            <v>0</v>
          </cell>
        </row>
        <row r="1344">
          <cell r="A1344" t="str">
            <v xml:space="preserve">  ***      Reg Asset - RCVA  </v>
          </cell>
          <cell r="B1344" t="str">
            <v/>
          </cell>
          <cell r="C1344">
            <v>0</v>
          </cell>
          <cell r="D1344">
            <v>0</v>
          </cell>
        </row>
        <row r="1345">
          <cell r="A1345" t="str">
            <v xml:space="preserve">  ***      Reg Asset - Rider Recovery  </v>
          </cell>
          <cell r="B1345" t="str">
            <v/>
          </cell>
          <cell r="C1345">
            <v>0</v>
          </cell>
          <cell r="D1345">
            <v>0</v>
          </cell>
        </row>
        <row r="1346">
          <cell r="A1346" t="str">
            <v xml:space="preserve">  ***      Reg Asset - RRRP  </v>
          </cell>
          <cell r="B1346" t="str">
            <v/>
          </cell>
          <cell r="C1346">
            <v>0</v>
          </cell>
          <cell r="D1346">
            <v>0</v>
          </cell>
        </row>
        <row r="1347">
          <cell r="A1347" t="str">
            <v xml:space="preserve">  ***      Reg Asset - RSVA  </v>
          </cell>
          <cell r="B1347" t="str">
            <v/>
          </cell>
          <cell r="C1347">
            <v>0</v>
          </cell>
          <cell r="D1347">
            <v>0</v>
          </cell>
        </row>
        <row r="1348">
          <cell r="A1348" t="str">
            <v xml:space="preserve">  ***      Reg Asset - Smart Metering  </v>
          </cell>
          <cell r="B1348" t="str">
            <v/>
          </cell>
          <cell r="C1348">
            <v>0</v>
          </cell>
          <cell r="D1348">
            <v>0</v>
          </cell>
        </row>
        <row r="1349">
          <cell r="A1349" t="str">
            <v xml:space="preserve">  ***      Reg Asset - SPC  </v>
          </cell>
          <cell r="B1349" t="str">
            <v/>
          </cell>
          <cell r="C1349">
            <v>0</v>
          </cell>
          <cell r="D1349">
            <v>0</v>
          </cell>
        </row>
        <row r="1350">
          <cell r="A1350" t="str">
            <v xml:space="preserve">  ***      Reg Asset Recovery Account  </v>
          </cell>
          <cell r="B1350" t="str">
            <v/>
          </cell>
          <cell r="C1350">
            <v>0</v>
          </cell>
          <cell r="D1350">
            <v>0</v>
          </cell>
        </row>
        <row r="1351">
          <cell r="A1351" t="str">
            <v xml:space="preserve">  ***      Reg Asset - Brampton  </v>
          </cell>
          <cell r="B1351" t="str">
            <v/>
          </cell>
          <cell r="C1351">
            <v>0</v>
          </cell>
          <cell r="D1351">
            <v>0</v>
          </cell>
        </row>
        <row r="1352">
          <cell r="A1352" t="str">
            <v xml:space="preserve">  ***      Reg Asset - DSC Exemption  </v>
          </cell>
          <cell r="B1352" t="str">
            <v/>
          </cell>
          <cell r="C1352">
            <v>0</v>
          </cell>
          <cell r="D1352">
            <v>0</v>
          </cell>
        </row>
        <row r="1353">
          <cell r="A1353" t="str">
            <v xml:space="preserve">  ***      Reg Asset - Harmonization Mitig  </v>
          </cell>
          <cell r="B1353" t="str">
            <v/>
          </cell>
          <cell r="C1353">
            <v>0</v>
          </cell>
          <cell r="D1353">
            <v>0</v>
          </cell>
        </row>
        <row r="1354">
          <cell r="A1354" t="str">
            <v xml:space="preserve">  ***      Regulatory liabilities  </v>
          </cell>
          <cell r="B1354" t="str">
            <v/>
          </cell>
          <cell r="C1354">
            <v>0</v>
          </cell>
          <cell r="D1354">
            <v>0</v>
          </cell>
        </row>
        <row r="1355">
          <cell r="A1355" t="str">
            <v xml:space="preserve">  ***      Retained Earnings  </v>
          </cell>
          <cell r="B1355" t="str">
            <v/>
          </cell>
          <cell r="C1355">
            <v>-43970989.289999999</v>
          </cell>
          <cell r="D1355">
            <v>3154376.69</v>
          </cell>
        </row>
        <row r="1356">
          <cell r="A1356" t="str">
            <v xml:space="preserve">  ***      Settlement - External Equipment  </v>
          </cell>
          <cell r="B1356" t="str">
            <v/>
          </cell>
          <cell r="C1356">
            <v>0</v>
          </cell>
          <cell r="D1356">
            <v>0</v>
          </cell>
        </row>
        <row r="1357">
          <cell r="A1357" t="str">
            <v xml:space="preserve">  ***      Settlement - Interest  </v>
          </cell>
          <cell r="B1357" t="str">
            <v/>
          </cell>
          <cell r="C1357">
            <v>-60542.79</v>
          </cell>
          <cell r="D1357">
            <v>0</v>
          </cell>
        </row>
        <row r="1358">
          <cell r="A1358" t="str">
            <v xml:space="preserve">  ***      Settlement - Miscellaneous &amp; Su  </v>
          </cell>
          <cell r="B1358" t="str">
            <v/>
          </cell>
          <cell r="C1358">
            <v>-96355.5</v>
          </cell>
          <cell r="D1358">
            <v>0</v>
          </cell>
        </row>
        <row r="1359">
          <cell r="A1359" t="str">
            <v xml:space="preserve">  ***      Settlement - Procurement Card  </v>
          </cell>
          <cell r="B1359" t="str">
            <v/>
          </cell>
          <cell r="C1359">
            <v>-2699.1</v>
          </cell>
          <cell r="D1359">
            <v>0</v>
          </cell>
        </row>
        <row r="1360">
          <cell r="A1360" t="str">
            <v xml:space="preserve">  ***      Settlement - RECSV Projects/ In  </v>
          </cell>
          <cell r="B1360" t="str">
            <v/>
          </cell>
          <cell r="C1360">
            <v>-17781724.129999999</v>
          </cell>
          <cell r="D1360">
            <v>0</v>
          </cell>
        </row>
        <row r="1361">
          <cell r="A1361" t="str">
            <v xml:space="preserve">  ***      Settlement - TWE  </v>
          </cell>
          <cell r="B1361" t="str">
            <v/>
          </cell>
          <cell r="C1361">
            <v>0</v>
          </cell>
          <cell r="D1361">
            <v>0</v>
          </cell>
        </row>
        <row r="1362">
          <cell r="A1362" t="str">
            <v xml:space="preserve">  ***      Settlement Costs/ Ext. Recovera  </v>
          </cell>
          <cell r="B1362" t="str">
            <v/>
          </cell>
          <cell r="C1362">
            <v>0</v>
          </cell>
          <cell r="D1362">
            <v>0</v>
          </cell>
        </row>
        <row r="1363">
          <cell r="A1363" t="str">
            <v xml:space="preserve">  ***      Settlements - Consultant &amp; Cont  </v>
          </cell>
          <cell r="B1363" t="str">
            <v/>
          </cell>
          <cell r="C1363">
            <v>0</v>
          </cell>
          <cell r="D1363">
            <v>0</v>
          </cell>
        </row>
        <row r="1364">
          <cell r="A1364" t="str">
            <v xml:space="preserve">  ***      Settlements from Projects  </v>
          </cell>
          <cell r="B1364" t="str">
            <v/>
          </cell>
          <cell r="C1364">
            <v>-6071183.1900000004</v>
          </cell>
          <cell r="D1364">
            <v>0</v>
          </cell>
        </row>
        <row r="1365">
          <cell r="A1365" t="str">
            <v xml:space="preserve">  ***      Shareholder's Equity  </v>
          </cell>
          <cell r="B1365" t="str">
            <v/>
          </cell>
          <cell r="C1365">
            <v>-1350000</v>
          </cell>
          <cell r="D1365">
            <v>-10</v>
          </cell>
        </row>
        <row r="1366">
          <cell r="A1366" t="str">
            <v xml:space="preserve">  ***      Short term investments  </v>
          </cell>
          <cell r="B1366" t="str">
            <v/>
          </cell>
          <cell r="C1366">
            <v>0</v>
          </cell>
          <cell r="D1366">
            <v>0</v>
          </cell>
        </row>
        <row r="1367">
          <cell r="A1367" t="str">
            <v xml:space="preserve">  ***      Source - External Equipment cos  </v>
          </cell>
          <cell r="B1367" t="str">
            <v/>
          </cell>
          <cell r="C1367">
            <v>0</v>
          </cell>
          <cell r="D1367">
            <v>0</v>
          </cell>
        </row>
        <row r="1368">
          <cell r="A1368" t="str">
            <v xml:space="preserve">  ***      Source - Fuel  </v>
          </cell>
          <cell r="B1368" t="str">
            <v/>
          </cell>
          <cell r="C1368">
            <v>0</v>
          </cell>
          <cell r="D1368">
            <v>0</v>
          </cell>
        </row>
        <row r="1369">
          <cell r="A1369" t="str">
            <v xml:space="preserve">  ***      Source - Interest  </v>
          </cell>
          <cell r="B1369" t="str">
            <v/>
          </cell>
          <cell r="C1369">
            <v>60542.79</v>
          </cell>
          <cell r="D1369">
            <v>0</v>
          </cell>
        </row>
        <row r="1370">
          <cell r="A1370" t="str">
            <v xml:space="preserve">  ***      Source - Miscellaneous &amp; Sundry  </v>
          </cell>
          <cell r="B1370" t="str">
            <v/>
          </cell>
          <cell r="C1370">
            <v>3736379.2</v>
          </cell>
          <cell r="D1370">
            <v>271942.40999999997</v>
          </cell>
        </row>
        <row r="1371">
          <cell r="A1371" t="str">
            <v xml:space="preserve">  ***      Source - Procurement Card  </v>
          </cell>
          <cell r="B1371" t="str">
            <v/>
          </cell>
          <cell r="C1371">
            <v>265898.5</v>
          </cell>
          <cell r="D1371">
            <v>0</v>
          </cell>
        </row>
        <row r="1372">
          <cell r="A1372" t="str">
            <v xml:space="preserve">  ***      Source - TWE Cost  </v>
          </cell>
          <cell r="B1372" t="str">
            <v/>
          </cell>
          <cell r="C1372">
            <v>0</v>
          </cell>
          <cell r="D1372">
            <v>0</v>
          </cell>
        </row>
        <row r="1373">
          <cell r="A1373" t="str">
            <v xml:space="preserve">  ***      Source Costs  </v>
          </cell>
          <cell r="B1373" t="str">
            <v/>
          </cell>
          <cell r="C1373">
            <v>6092810.6600000001</v>
          </cell>
          <cell r="D1373">
            <v>0</v>
          </cell>
        </row>
        <row r="1374">
          <cell r="A1374" t="str">
            <v xml:space="preserve">  ***      Source Costs - Consultant &amp; Con  </v>
          </cell>
          <cell r="B1374" t="str">
            <v/>
          </cell>
          <cell r="C1374">
            <v>1991771.14</v>
          </cell>
          <cell r="D1374">
            <v>5000</v>
          </cell>
        </row>
        <row r="1375">
          <cell r="A1375" t="str">
            <v xml:space="preserve">  ***      Unamortized Debt Premiums  </v>
          </cell>
          <cell r="B1375" t="str">
            <v/>
          </cell>
          <cell r="C1375">
            <v>0</v>
          </cell>
          <cell r="D1375">
            <v>0</v>
          </cell>
        </row>
        <row r="1376">
          <cell r="A1376" t="str">
            <v xml:space="preserve">  ****     All Revenues  </v>
          </cell>
          <cell r="B1376" t="str">
            <v/>
          </cell>
          <cell r="C1376">
            <v>-73822554.299999997</v>
          </cell>
          <cell r="D1376">
            <v>-368458.6</v>
          </cell>
        </row>
        <row r="1377">
          <cell r="A1377" t="str">
            <v xml:space="preserve">  ****     Consultant &amp; Contract  </v>
          </cell>
          <cell r="B1377" t="str">
            <v/>
          </cell>
          <cell r="C1377">
            <v>1991771.14</v>
          </cell>
          <cell r="D1377">
            <v>5000</v>
          </cell>
        </row>
        <row r="1378">
          <cell r="A1378" t="str">
            <v xml:space="preserve">  ****     Corporate Overheads  </v>
          </cell>
          <cell r="B1378" t="str">
            <v/>
          </cell>
          <cell r="C1378">
            <v>2494509.9</v>
          </cell>
          <cell r="D1378">
            <v>0</v>
          </cell>
        </row>
        <row r="1379">
          <cell r="A1379" t="str">
            <v xml:space="preserve">  ****     Current assets  </v>
          </cell>
          <cell r="B1379" t="str">
            <v/>
          </cell>
          <cell r="C1379">
            <v>-4122444.55</v>
          </cell>
          <cell r="D1379">
            <v>-4134717.05</v>
          </cell>
        </row>
        <row r="1380">
          <cell r="A1380" t="str">
            <v xml:space="preserve">  ****     Deferred Debt Costs  </v>
          </cell>
          <cell r="B1380" t="str">
            <v/>
          </cell>
          <cell r="C1380">
            <v>0</v>
          </cell>
          <cell r="D1380">
            <v>0</v>
          </cell>
        </row>
        <row r="1381">
          <cell r="A1381" t="str">
            <v xml:space="preserve">  ****     Deferred Pension Asset  </v>
          </cell>
          <cell r="B1381" t="str">
            <v/>
          </cell>
          <cell r="C1381">
            <v>0</v>
          </cell>
          <cell r="D1381">
            <v>0</v>
          </cell>
        </row>
        <row r="1382">
          <cell r="A1382" t="str">
            <v xml:space="preserve">  ****     Deferred Tax Assets - Long Term  </v>
          </cell>
          <cell r="B1382" t="str">
            <v/>
          </cell>
          <cell r="C1382">
            <v>0</v>
          </cell>
          <cell r="D1382">
            <v>0</v>
          </cell>
        </row>
        <row r="1383">
          <cell r="A1383" t="str">
            <v xml:space="preserve">  ****     Derivative Instruments - LT Ass  </v>
          </cell>
          <cell r="B1383" t="str">
            <v/>
          </cell>
          <cell r="C1383">
            <v>0</v>
          </cell>
          <cell r="D1383">
            <v>0</v>
          </cell>
        </row>
        <row r="1384">
          <cell r="A1384" t="str">
            <v xml:space="preserve">  ****     Disallowed Capt. Cost  </v>
          </cell>
          <cell r="B1384" t="str">
            <v/>
          </cell>
          <cell r="C1384">
            <v>0</v>
          </cell>
          <cell r="D1384">
            <v>0</v>
          </cell>
        </row>
        <row r="1385">
          <cell r="A1385" t="str">
            <v xml:space="preserve">  ****     EQUITY  </v>
          </cell>
          <cell r="B1385" t="str">
            <v/>
          </cell>
          <cell r="C1385">
            <v>-35799324.289999999</v>
          </cell>
          <cell r="D1385">
            <v>3154366.69</v>
          </cell>
        </row>
        <row r="1386">
          <cell r="A1386" t="str">
            <v xml:space="preserve">  ****     External Equipment costs  </v>
          </cell>
          <cell r="B1386" t="str">
            <v/>
          </cell>
          <cell r="C1386">
            <v>0</v>
          </cell>
          <cell r="D1386">
            <v>0</v>
          </cell>
        </row>
        <row r="1387">
          <cell r="A1387" t="str">
            <v xml:space="preserve">  ****     External Recoverable Project se  </v>
          </cell>
          <cell r="B1387" t="str">
            <v/>
          </cell>
          <cell r="C1387">
            <v>24115367.109999999</v>
          </cell>
          <cell r="D1387">
            <v>0</v>
          </cell>
        </row>
        <row r="1388">
          <cell r="A1388" t="str">
            <v xml:space="preserve">  ****     Fuel Costs  </v>
          </cell>
          <cell r="B1388" t="str">
            <v/>
          </cell>
          <cell r="C1388">
            <v>0</v>
          </cell>
          <cell r="D1388">
            <v>0</v>
          </cell>
        </row>
        <row r="1389">
          <cell r="A1389" t="str">
            <v xml:space="preserve">  ****     Fuel used for Generation  </v>
          </cell>
          <cell r="B1389" t="str">
            <v/>
          </cell>
          <cell r="C1389">
            <v>0</v>
          </cell>
          <cell r="D1389">
            <v>0</v>
          </cell>
        </row>
        <row r="1390">
          <cell r="A1390" t="str">
            <v xml:space="preserve">  ****     Goodwill  </v>
          </cell>
          <cell r="B1390" t="str">
            <v/>
          </cell>
          <cell r="C1390">
            <v>120865.23</v>
          </cell>
          <cell r="D1390">
            <v>0</v>
          </cell>
        </row>
        <row r="1391">
          <cell r="A1391" t="str">
            <v xml:space="preserve">  ****     Intangible Assets  </v>
          </cell>
          <cell r="B1391" t="str">
            <v/>
          </cell>
          <cell r="C1391">
            <v>2292.59</v>
          </cell>
          <cell r="D1391">
            <v>0</v>
          </cell>
        </row>
        <row r="1392">
          <cell r="A1392" t="str">
            <v xml:space="preserve">  ****     Inter-Company Costs  </v>
          </cell>
          <cell r="B1392" t="str">
            <v/>
          </cell>
          <cell r="C1392">
            <v>1824291.5</v>
          </cell>
          <cell r="D1392">
            <v>0</v>
          </cell>
        </row>
        <row r="1393">
          <cell r="A1393" t="str">
            <v xml:space="preserve">  ****     Internal Recoverable Project se  </v>
          </cell>
          <cell r="B1393" t="str">
            <v/>
          </cell>
          <cell r="C1393">
            <v>10137529.74</v>
          </cell>
          <cell r="D1393">
            <v>0</v>
          </cell>
        </row>
        <row r="1394">
          <cell r="A1394" t="str">
            <v xml:space="preserve">  ****     Investments - External  </v>
          </cell>
          <cell r="B1394" t="str">
            <v/>
          </cell>
          <cell r="C1394">
            <v>0</v>
          </cell>
          <cell r="D1394">
            <v>0</v>
          </cell>
        </row>
        <row r="1395">
          <cell r="A1395" t="str">
            <v xml:space="preserve">  ****     Investments - Internal  </v>
          </cell>
          <cell r="B1395" t="str">
            <v/>
          </cell>
          <cell r="C1395">
            <v>10</v>
          </cell>
          <cell r="D1395">
            <v>0</v>
          </cell>
        </row>
        <row r="1396">
          <cell r="A1396" t="str">
            <v xml:space="preserve">  ****     Labour Costs  </v>
          </cell>
          <cell r="B1396" t="str">
            <v/>
          </cell>
          <cell r="C1396">
            <v>12702721.050000001</v>
          </cell>
          <cell r="D1396">
            <v>0</v>
          </cell>
        </row>
        <row r="1397">
          <cell r="A1397" t="str">
            <v xml:space="preserve">  ****     Material Surcharge  </v>
          </cell>
          <cell r="B1397" t="str">
            <v/>
          </cell>
          <cell r="C1397">
            <v>0</v>
          </cell>
          <cell r="D1397">
            <v>0</v>
          </cell>
        </row>
        <row r="1398">
          <cell r="A1398" t="str">
            <v xml:space="preserve">  ****     Materials &amp; Supplies  </v>
          </cell>
          <cell r="B1398" t="str">
            <v/>
          </cell>
          <cell r="C1398">
            <v>21627.47</v>
          </cell>
          <cell r="D1398">
            <v>0</v>
          </cell>
        </row>
        <row r="1399">
          <cell r="A1399" t="str">
            <v xml:space="preserve">  ****     Miscellaneous &amp; Sundry  </v>
          </cell>
          <cell r="B1399" t="str">
            <v/>
          </cell>
          <cell r="C1399">
            <v>3640023.7</v>
          </cell>
          <cell r="D1399">
            <v>271942.40999999997</v>
          </cell>
        </row>
        <row r="1400">
          <cell r="A1400" t="str">
            <v xml:space="preserve">  ****     Non Capitalized Interest  </v>
          </cell>
          <cell r="B1400" t="str">
            <v/>
          </cell>
          <cell r="C1400">
            <v>0</v>
          </cell>
          <cell r="D1400">
            <v>0</v>
          </cell>
        </row>
        <row r="1401">
          <cell r="A1401" t="str">
            <v xml:space="preserve">  ****     Other Assets Long Term  </v>
          </cell>
          <cell r="B1401" t="str">
            <v/>
          </cell>
          <cell r="C1401">
            <v>34003.4</v>
          </cell>
          <cell r="D1401">
            <v>0</v>
          </cell>
        </row>
        <row r="1402">
          <cell r="A1402" t="str">
            <v xml:space="preserve">  ****     Other liabilities  </v>
          </cell>
          <cell r="B1402" t="str">
            <v/>
          </cell>
          <cell r="C1402">
            <v>-21749030.199999999</v>
          </cell>
          <cell r="D1402">
            <v>0</v>
          </cell>
        </row>
        <row r="1403">
          <cell r="A1403" t="str">
            <v xml:space="preserve">  ****     Other Recovery/Settlement  Acco  </v>
          </cell>
          <cell r="B1403" t="str">
            <v/>
          </cell>
          <cell r="C1403">
            <v>-215483.18</v>
          </cell>
          <cell r="D1403">
            <v>0</v>
          </cell>
        </row>
        <row r="1404">
          <cell r="A1404" t="str">
            <v xml:space="preserve">  ****     Procurement Card  </v>
          </cell>
          <cell r="B1404" t="str">
            <v/>
          </cell>
          <cell r="C1404">
            <v>263199.40000000002</v>
          </cell>
          <cell r="D1404">
            <v>0</v>
          </cell>
        </row>
        <row r="1405">
          <cell r="A1405" t="str">
            <v xml:space="preserve">  ****     Regulatory assets  </v>
          </cell>
          <cell r="B1405" t="str">
            <v/>
          </cell>
          <cell r="C1405">
            <v>0</v>
          </cell>
          <cell r="D1405">
            <v>0</v>
          </cell>
        </row>
        <row r="1406">
          <cell r="A1406" t="str">
            <v xml:space="preserve">  ****     Sub Total Fixed Assets in Service  </v>
          </cell>
          <cell r="B1406" t="str">
            <v/>
          </cell>
          <cell r="C1406">
            <v>64521094.840000004</v>
          </cell>
          <cell r="D1406">
            <v>953436.83</v>
          </cell>
        </row>
        <row r="1407">
          <cell r="A1407" t="str">
            <v xml:space="preserve">  ****     T&amp;WE Costs  </v>
          </cell>
          <cell r="B1407" t="str">
            <v/>
          </cell>
          <cell r="C1407">
            <v>0</v>
          </cell>
          <cell r="D1407">
            <v>0</v>
          </cell>
        </row>
        <row r="1408">
          <cell r="A1408" t="str">
            <v xml:space="preserve">  *****    Other assets  </v>
          </cell>
          <cell r="B1408" t="str">
            <v/>
          </cell>
          <cell r="C1408">
            <v>157171.22</v>
          </cell>
          <cell r="D1408">
            <v>0</v>
          </cell>
        </row>
        <row r="1409">
          <cell r="A1409" t="str">
            <v xml:space="preserve">  *****    Total Fixed Assets  </v>
          </cell>
          <cell r="B1409" t="str">
            <v/>
          </cell>
          <cell r="C1409">
            <v>73659890.629999995</v>
          </cell>
          <cell r="D1409">
            <v>953436.83</v>
          </cell>
        </row>
        <row r="1410">
          <cell r="A1410" t="str">
            <v xml:space="preserve">  *****    Total Liabilities  </v>
          </cell>
          <cell r="B1410" t="str">
            <v/>
          </cell>
          <cell r="C1410">
            <v>-27724171.760000002</v>
          </cell>
          <cell r="D1410">
            <v>-3000.98</v>
          </cell>
        </row>
        <row r="1411">
          <cell r="A1411" t="str">
            <v xml:space="preserve">  *****    Total OperatingCosts  </v>
          </cell>
          <cell r="B1411" t="str">
            <v/>
          </cell>
          <cell r="C1411">
            <v>56975557.829999998</v>
          </cell>
          <cell r="D1411">
            <v>276942.40999999997</v>
          </cell>
        </row>
        <row r="1412">
          <cell r="A1412" t="str">
            <v xml:space="preserve">  ******   Total Assets  </v>
          </cell>
          <cell r="B1412" t="str">
            <v/>
          </cell>
          <cell r="C1412">
            <v>69694617.299999997</v>
          </cell>
          <cell r="D1412">
            <v>-3181280.22</v>
          </cell>
        </row>
        <row r="1413">
          <cell r="A1413" t="str">
            <v xml:space="preserve">  ******   Total Operating Expenses  </v>
          </cell>
          <cell r="B1413" t="str">
            <v/>
          </cell>
          <cell r="C1413">
            <v>62626895.229999997</v>
          </cell>
          <cell r="D1413">
            <v>360997.11</v>
          </cell>
        </row>
        <row r="1414">
          <cell r="A1414" t="str">
            <v xml:space="preserve">  *******  Net Income Before Financing &amp; Taxes  </v>
          </cell>
          <cell r="B1414" t="str">
            <v/>
          </cell>
          <cell r="C1414">
            <v>-11195659.07</v>
          </cell>
          <cell r="D1414">
            <v>-7461.49</v>
          </cell>
        </row>
        <row r="1415">
          <cell r="A1415" t="str">
            <v xml:space="preserve">  *******  Net Income Before Taxes  </v>
          </cell>
          <cell r="B1415" t="str">
            <v/>
          </cell>
          <cell r="C1415">
            <v>-11097221.25</v>
          </cell>
          <cell r="D1415">
            <v>29914.51</v>
          </cell>
        </row>
        <row r="1416">
          <cell r="A1416" t="str">
            <v xml:space="preserve">  ******** Net Income After Taxes  </v>
          </cell>
          <cell r="B1416" t="str">
            <v/>
          </cell>
          <cell r="C1416">
            <v>-6297788.25</v>
          </cell>
          <cell r="D1416">
            <v>29914.51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</row>
      </sheetData>
      <sheetData sheetId="7">
        <row r="6">
          <cell r="A6" t="str">
            <v>Account</v>
          </cell>
          <cell r="B6" t="str">
            <v>Account Description</v>
          </cell>
          <cell r="C6" t="str">
            <v>Seg 510</v>
          </cell>
          <cell r="D6" t="str">
            <v>Seg 610</v>
          </cell>
        </row>
        <row r="7">
          <cell r="A7">
            <v>110100</v>
          </cell>
          <cell r="B7" t="str">
            <v xml:space="preserve"> Major Fixed Assts Ca</v>
          </cell>
          <cell r="C7">
            <v>0</v>
          </cell>
          <cell r="D7">
            <v>0</v>
          </cell>
        </row>
        <row r="8">
          <cell r="A8">
            <v>110190</v>
          </cell>
          <cell r="B8" t="str">
            <v xml:space="preserve"> Cstructd Asst Accrls</v>
          </cell>
          <cell r="C8">
            <v>0</v>
          </cell>
          <cell r="D8">
            <v>0</v>
          </cell>
        </row>
        <row r="9">
          <cell r="A9">
            <v>110200</v>
          </cell>
          <cell r="B9" t="str">
            <v xml:space="preserve"> Minor Fixed Assts Ca</v>
          </cell>
          <cell r="C9">
            <v>0</v>
          </cell>
          <cell r="D9">
            <v>0</v>
          </cell>
        </row>
        <row r="10">
          <cell r="A10">
            <v>110202</v>
          </cell>
          <cell r="B10" t="str">
            <v xml:space="preserve"> Cons Asst Sus- Sale</v>
          </cell>
          <cell r="C10">
            <v>0</v>
          </cell>
          <cell r="D10">
            <v>0</v>
          </cell>
        </row>
        <row r="11">
          <cell r="A11">
            <v>110203</v>
          </cell>
          <cell r="B11" t="str">
            <v xml:space="preserve"> Cons Asst Sus- Ret</v>
          </cell>
          <cell r="C11">
            <v>0</v>
          </cell>
          <cell r="D11">
            <v>0</v>
          </cell>
        </row>
        <row r="12">
          <cell r="A12">
            <v>110204</v>
          </cell>
          <cell r="B12" t="str">
            <v xml:space="preserve"> Cons Asst Sus- Addn</v>
          </cell>
          <cell r="C12">
            <v>0</v>
          </cell>
          <cell r="D12">
            <v>0</v>
          </cell>
        </row>
        <row r="13">
          <cell r="A13">
            <v>110260</v>
          </cell>
          <cell r="B13" t="str">
            <v xml:space="preserve"> Susp Air&amp;Rail</v>
          </cell>
          <cell r="C13">
            <v>0</v>
          </cell>
          <cell r="D13">
            <v>0</v>
          </cell>
        </row>
        <row r="14">
          <cell r="A14">
            <v>110270</v>
          </cell>
          <cell r="B14" t="str">
            <v xml:space="preserve"> MFA Accruals-Computers</v>
          </cell>
          <cell r="C14">
            <v>0</v>
          </cell>
          <cell r="D14">
            <v>0</v>
          </cell>
        </row>
        <row r="15">
          <cell r="A15">
            <v>110271</v>
          </cell>
          <cell r="B15" t="str">
            <v xml:space="preserve"> Susp Comp S/ware</v>
          </cell>
          <cell r="C15">
            <v>0</v>
          </cell>
          <cell r="D15">
            <v>0</v>
          </cell>
        </row>
        <row r="16">
          <cell r="A16">
            <v>110280</v>
          </cell>
          <cell r="B16" t="str">
            <v xml:space="preserve"> Susp:Office Equp</v>
          </cell>
          <cell r="C16">
            <v>0</v>
          </cell>
          <cell r="D16">
            <v>0</v>
          </cell>
        </row>
        <row r="17">
          <cell r="A17">
            <v>110290</v>
          </cell>
          <cell r="B17" t="str">
            <v xml:space="preserve"> Susp Srvc Eqmt</v>
          </cell>
          <cell r="C17">
            <v>0</v>
          </cell>
          <cell r="D17">
            <v>0</v>
          </cell>
        </row>
        <row r="18">
          <cell r="A18">
            <v>110291</v>
          </cell>
          <cell r="B18" t="str">
            <v xml:space="preserve"> MFA Accruals-Others</v>
          </cell>
          <cell r="C18">
            <v>0</v>
          </cell>
          <cell r="D18">
            <v>0</v>
          </cell>
        </row>
        <row r="19">
          <cell r="A19">
            <v>110292</v>
          </cell>
          <cell r="B19" t="str">
            <v xml:space="preserve"> Susp Misc Srvc Eq</v>
          </cell>
          <cell r="C19">
            <v>0</v>
          </cell>
          <cell r="D19">
            <v>0</v>
          </cell>
        </row>
        <row r="20">
          <cell r="A20">
            <v>110300</v>
          </cell>
          <cell r="B20" t="str">
            <v xml:space="preserve"> T&amp;We Cap (Bus Model)</v>
          </cell>
          <cell r="C20">
            <v>0</v>
          </cell>
          <cell r="D20">
            <v>0</v>
          </cell>
        </row>
        <row r="21">
          <cell r="A21">
            <v>110390</v>
          </cell>
          <cell r="B21" t="str">
            <v xml:space="preserve"> MFA Accruals-TWE</v>
          </cell>
          <cell r="C21">
            <v>0</v>
          </cell>
          <cell r="D21">
            <v>0</v>
          </cell>
        </row>
        <row r="22">
          <cell r="A22">
            <v>110391</v>
          </cell>
          <cell r="B22" t="str">
            <v xml:space="preserve"> Susp-TWE Power Eq</v>
          </cell>
          <cell r="C22">
            <v>0</v>
          </cell>
          <cell r="D22">
            <v>0</v>
          </cell>
        </row>
        <row r="23">
          <cell r="A23">
            <v>110490</v>
          </cell>
          <cell r="B23" t="str">
            <v xml:space="preserve"> Susp-Rental Tools</v>
          </cell>
          <cell r="C23">
            <v>0</v>
          </cell>
          <cell r="D23">
            <v>0</v>
          </cell>
        </row>
        <row r="24">
          <cell r="A24">
            <v>110900</v>
          </cell>
          <cell r="B24" t="str">
            <v xml:space="preserve"> Major Rollup Suspense</v>
          </cell>
          <cell r="C24">
            <v>0</v>
          </cell>
          <cell r="D24">
            <v>0</v>
          </cell>
        </row>
        <row r="25">
          <cell r="A25">
            <v>110940</v>
          </cell>
          <cell r="B25" t="str">
            <v xml:space="preserve"> Contra - APC Delta</v>
          </cell>
          <cell r="C25">
            <v>0</v>
          </cell>
          <cell r="D25">
            <v>0</v>
          </cell>
        </row>
        <row r="26">
          <cell r="A26">
            <v>111555</v>
          </cell>
          <cell r="B26" t="str">
            <v xml:space="preserve"> Smart Meters</v>
          </cell>
          <cell r="C26">
            <v>0</v>
          </cell>
          <cell r="D26">
            <v>0</v>
          </cell>
        </row>
        <row r="27">
          <cell r="A27">
            <v>111565</v>
          </cell>
          <cell r="B27" t="str">
            <v xml:space="preserve"> Smart Meter Pilot</v>
          </cell>
          <cell r="C27">
            <v>0</v>
          </cell>
          <cell r="D27">
            <v>0</v>
          </cell>
        </row>
        <row r="28">
          <cell r="A28">
            <v>111615</v>
          </cell>
          <cell r="B28" t="str">
            <v xml:space="preserve"> G Plt - Land</v>
          </cell>
          <cell r="C28">
            <v>0</v>
          </cell>
          <cell r="D28">
            <v>0</v>
          </cell>
        </row>
        <row r="29">
          <cell r="A29">
            <v>111620</v>
          </cell>
          <cell r="B29" t="str">
            <v xml:space="preserve"> G Plt-Bldgs&amp;Fixture</v>
          </cell>
          <cell r="C29">
            <v>0</v>
          </cell>
          <cell r="D29">
            <v>0</v>
          </cell>
        </row>
        <row r="30">
          <cell r="A30">
            <v>111650</v>
          </cell>
          <cell r="B30" t="str">
            <v xml:space="preserve"> Resv Dam&amp;Wtrwy</v>
          </cell>
          <cell r="C30">
            <v>0</v>
          </cell>
          <cell r="D30">
            <v>0</v>
          </cell>
        </row>
        <row r="31">
          <cell r="A31">
            <v>111665</v>
          </cell>
          <cell r="B31" t="str">
            <v xml:space="preserve"> G Plt-Fuel Holders</v>
          </cell>
          <cell r="C31">
            <v>0</v>
          </cell>
          <cell r="D31">
            <v>0</v>
          </cell>
        </row>
        <row r="32">
          <cell r="A32">
            <v>111670</v>
          </cell>
          <cell r="B32" t="str">
            <v xml:space="preserve"> G Plt-Prime Movers</v>
          </cell>
          <cell r="C32">
            <v>0</v>
          </cell>
          <cell r="D32">
            <v>0</v>
          </cell>
        </row>
        <row r="33">
          <cell r="A33">
            <v>111675</v>
          </cell>
          <cell r="B33" t="str">
            <v xml:space="preserve"> G Plt-Generators</v>
          </cell>
          <cell r="C33">
            <v>0</v>
          </cell>
          <cell r="D33">
            <v>0</v>
          </cell>
        </row>
        <row r="34">
          <cell r="A34">
            <v>111680</v>
          </cell>
          <cell r="B34" t="str">
            <v xml:space="preserve"> Accsry Elec Equp</v>
          </cell>
          <cell r="C34">
            <v>0</v>
          </cell>
          <cell r="D34">
            <v>0</v>
          </cell>
        </row>
        <row r="35">
          <cell r="A35">
            <v>111685</v>
          </cell>
          <cell r="B35" t="str">
            <v xml:space="preserve"> MiscPwrPlntEq</v>
          </cell>
          <cell r="C35">
            <v>0</v>
          </cell>
          <cell r="D35">
            <v>0</v>
          </cell>
        </row>
        <row r="36">
          <cell r="A36">
            <v>111705</v>
          </cell>
          <cell r="B36" t="str">
            <v xml:space="preserve"> Tx Plant - Land</v>
          </cell>
          <cell r="C36">
            <v>0</v>
          </cell>
          <cell r="D36">
            <v>0</v>
          </cell>
        </row>
        <row r="37">
          <cell r="A37">
            <v>111706</v>
          </cell>
          <cell r="B37" t="str">
            <v xml:space="preserve"> Tx Plant - Land Rights</v>
          </cell>
          <cell r="C37">
            <v>0</v>
          </cell>
          <cell r="D37">
            <v>0</v>
          </cell>
        </row>
        <row r="38">
          <cell r="A38">
            <v>111708</v>
          </cell>
          <cell r="B38" t="str">
            <v xml:space="preserve"> Tx-Bldings&amp;Fixtures</v>
          </cell>
          <cell r="C38">
            <v>0</v>
          </cell>
          <cell r="D38">
            <v>0</v>
          </cell>
        </row>
        <row r="39">
          <cell r="A39">
            <v>111715</v>
          </cell>
          <cell r="B39" t="str">
            <v xml:space="preserve"> Tx Plt - Station Eq</v>
          </cell>
          <cell r="C39">
            <v>0</v>
          </cell>
          <cell r="D39">
            <v>0</v>
          </cell>
        </row>
        <row r="40">
          <cell r="A40">
            <v>111720</v>
          </cell>
          <cell r="B40" t="str">
            <v xml:space="preserve"> Tx-Towers&amp;Fixture</v>
          </cell>
          <cell r="C40">
            <v>0</v>
          </cell>
          <cell r="D40">
            <v>0</v>
          </cell>
        </row>
        <row r="41">
          <cell r="A41">
            <v>111730</v>
          </cell>
          <cell r="B41" t="str">
            <v xml:space="preserve"> Tx-Ohd Cductrs&amp;Dev</v>
          </cell>
          <cell r="C41">
            <v>0</v>
          </cell>
          <cell r="D41">
            <v>0</v>
          </cell>
        </row>
        <row r="42">
          <cell r="A42">
            <v>111735</v>
          </cell>
          <cell r="B42" t="str">
            <v xml:space="preserve"> Tx-Undrgrnd Conduit</v>
          </cell>
          <cell r="C42">
            <v>0</v>
          </cell>
          <cell r="D42">
            <v>0</v>
          </cell>
        </row>
        <row r="43">
          <cell r="A43">
            <v>111740</v>
          </cell>
          <cell r="B43" t="str">
            <v xml:space="preserve"> Tx-Undrgrnd C&amp;Dev</v>
          </cell>
          <cell r="C43">
            <v>0</v>
          </cell>
          <cell r="D43">
            <v>0</v>
          </cell>
        </row>
        <row r="44">
          <cell r="A44">
            <v>111745</v>
          </cell>
          <cell r="B44" t="str">
            <v xml:space="preserve"> Tx- Roads &amp; Trails</v>
          </cell>
          <cell r="C44">
            <v>0</v>
          </cell>
          <cell r="D44">
            <v>0</v>
          </cell>
        </row>
        <row r="45">
          <cell r="A45">
            <v>111799</v>
          </cell>
          <cell r="B45" t="str">
            <v xml:space="preserve"> Major FA Cap-2</v>
          </cell>
          <cell r="C45">
            <v>0</v>
          </cell>
          <cell r="D45">
            <v>0</v>
          </cell>
        </row>
        <row r="46">
          <cell r="A46">
            <v>111805</v>
          </cell>
          <cell r="B46" t="str">
            <v xml:space="preserve"> Dx Plant - Land</v>
          </cell>
          <cell r="C46">
            <v>0</v>
          </cell>
          <cell r="D46">
            <v>0</v>
          </cell>
        </row>
        <row r="47">
          <cell r="A47">
            <v>111806</v>
          </cell>
          <cell r="B47" t="str">
            <v xml:space="preserve"> Dx Plant - Land Rights</v>
          </cell>
          <cell r="C47">
            <v>0</v>
          </cell>
          <cell r="D47">
            <v>0</v>
          </cell>
        </row>
        <row r="48">
          <cell r="A48">
            <v>111808</v>
          </cell>
          <cell r="B48" t="str">
            <v xml:space="preserve"> Dx-Bldgs &amp; Fixtures</v>
          </cell>
          <cell r="C48">
            <v>0</v>
          </cell>
          <cell r="D48">
            <v>0</v>
          </cell>
        </row>
        <row r="49">
          <cell r="A49">
            <v>111815</v>
          </cell>
          <cell r="B49" t="str">
            <v xml:space="preserve"> Dx-Trnsf Stn Eq&gt;50kv</v>
          </cell>
          <cell r="C49">
            <v>0</v>
          </cell>
          <cell r="D49">
            <v>0</v>
          </cell>
        </row>
        <row r="50">
          <cell r="A50">
            <v>111820</v>
          </cell>
          <cell r="B50" t="str">
            <v xml:space="preserve"> Dx-Dist Stn Eq &lt;50kv</v>
          </cell>
          <cell r="C50">
            <v>0</v>
          </cell>
          <cell r="D50">
            <v>0</v>
          </cell>
        </row>
        <row r="51">
          <cell r="A51">
            <v>111830</v>
          </cell>
          <cell r="B51" t="str">
            <v xml:space="preserve"> Dx-Pls,Twer&amp;Fxtures</v>
          </cell>
          <cell r="C51">
            <v>0</v>
          </cell>
          <cell r="D51">
            <v>0</v>
          </cell>
        </row>
        <row r="52">
          <cell r="A52">
            <v>111835</v>
          </cell>
          <cell r="B52" t="str">
            <v xml:space="preserve"> Dx-Ovhd Cducts&amp;Dev</v>
          </cell>
          <cell r="C52">
            <v>0</v>
          </cell>
          <cell r="D52">
            <v>0</v>
          </cell>
        </row>
        <row r="53">
          <cell r="A53">
            <v>111840</v>
          </cell>
          <cell r="B53" t="str">
            <v xml:space="preserve"> Dx-Undrgrnd Conduit</v>
          </cell>
          <cell r="C53">
            <v>0</v>
          </cell>
          <cell r="D53">
            <v>0</v>
          </cell>
        </row>
        <row r="54">
          <cell r="A54">
            <v>111845</v>
          </cell>
          <cell r="B54" t="str">
            <v xml:space="preserve"> Dx-Undrgnd C&amp;Dev</v>
          </cell>
          <cell r="C54">
            <v>0</v>
          </cell>
          <cell r="D54">
            <v>0</v>
          </cell>
        </row>
        <row r="55">
          <cell r="A55">
            <v>111850</v>
          </cell>
          <cell r="B55" t="str">
            <v xml:space="preserve"> Dx-Line Trsformers</v>
          </cell>
          <cell r="C55">
            <v>0</v>
          </cell>
          <cell r="D55">
            <v>0</v>
          </cell>
        </row>
        <row r="56">
          <cell r="A56">
            <v>111860</v>
          </cell>
          <cell r="B56" t="str">
            <v xml:space="preserve"> Dx Plant - Meters</v>
          </cell>
          <cell r="C56">
            <v>0</v>
          </cell>
          <cell r="D56">
            <v>0</v>
          </cell>
        </row>
        <row r="57">
          <cell r="A57">
            <v>111905</v>
          </cell>
          <cell r="B57" t="str">
            <v xml:space="preserve"> General Plant - Land</v>
          </cell>
          <cell r="C57">
            <v>0</v>
          </cell>
          <cell r="D57">
            <v>0</v>
          </cell>
        </row>
        <row r="58">
          <cell r="A58">
            <v>111908</v>
          </cell>
          <cell r="B58" t="str">
            <v xml:space="preserve"> GP-Bldgs&amp;Fixtures</v>
          </cell>
          <cell r="C58">
            <v>4931774.97</v>
          </cell>
          <cell r="D58">
            <v>20094.560000000001</v>
          </cell>
        </row>
        <row r="59">
          <cell r="A59">
            <v>111910</v>
          </cell>
          <cell r="B59" t="str">
            <v xml:space="preserve"> GP-Lshold Imprvmt</v>
          </cell>
          <cell r="C59">
            <v>0</v>
          </cell>
          <cell r="D59">
            <v>0</v>
          </cell>
        </row>
        <row r="60">
          <cell r="A60">
            <v>111915</v>
          </cell>
          <cell r="B60" t="str">
            <v xml:space="preserve"> GP-Offic Furn&amp;Eqp</v>
          </cell>
          <cell r="C60">
            <v>0</v>
          </cell>
          <cell r="D60">
            <v>0</v>
          </cell>
        </row>
        <row r="61">
          <cell r="A61">
            <v>111920</v>
          </cell>
          <cell r="B61" t="str">
            <v xml:space="preserve"> GP-Comp Equip-HW</v>
          </cell>
          <cell r="C61">
            <v>0</v>
          </cell>
          <cell r="D61">
            <v>0</v>
          </cell>
        </row>
        <row r="62">
          <cell r="A62">
            <v>111922</v>
          </cell>
          <cell r="B62" t="str">
            <v xml:space="preserve"> GP-Comp Equip Maj</v>
          </cell>
          <cell r="C62">
            <v>0</v>
          </cell>
          <cell r="D62">
            <v>0</v>
          </cell>
        </row>
        <row r="63">
          <cell r="A63">
            <v>111925</v>
          </cell>
          <cell r="B63" t="str">
            <v xml:space="preserve"> GP-Comp Software</v>
          </cell>
          <cell r="C63">
            <v>0</v>
          </cell>
          <cell r="D63">
            <v>0</v>
          </cell>
        </row>
        <row r="64">
          <cell r="A64">
            <v>111930</v>
          </cell>
          <cell r="B64" t="str">
            <v xml:space="preserve"> GP-Trsport Equip</v>
          </cell>
          <cell r="C64">
            <v>0</v>
          </cell>
          <cell r="D64">
            <v>0</v>
          </cell>
        </row>
        <row r="65">
          <cell r="A65">
            <v>111935</v>
          </cell>
          <cell r="B65" t="str">
            <v xml:space="preserve"> GP-Stores Equip</v>
          </cell>
          <cell r="C65">
            <v>0</v>
          </cell>
          <cell r="D65">
            <v>0</v>
          </cell>
        </row>
        <row r="66">
          <cell r="A66">
            <v>111940</v>
          </cell>
          <cell r="B66" t="str">
            <v xml:space="preserve"> General Plant-Tools</v>
          </cell>
          <cell r="C66">
            <v>0</v>
          </cell>
          <cell r="D66">
            <v>0</v>
          </cell>
        </row>
        <row r="67">
          <cell r="A67">
            <v>111945</v>
          </cell>
          <cell r="B67" t="str">
            <v xml:space="preserve"> GP-Msrmt&amp;Test Eq</v>
          </cell>
          <cell r="C67">
            <v>3774.78</v>
          </cell>
          <cell r="D67">
            <v>0</v>
          </cell>
        </row>
        <row r="68">
          <cell r="A68">
            <v>111950</v>
          </cell>
          <cell r="B68" t="str">
            <v xml:space="preserve"> GP-Pwr Oprtd Equip</v>
          </cell>
          <cell r="C68">
            <v>0</v>
          </cell>
          <cell r="D68">
            <v>0</v>
          </cell>
        </row>
        <row r="69">
          <cell r="A69">
            <v>111955</v>
          </cell>
          <cell r="B69" t="str">
            <v xml:space="preserve"> GP-Cmmun Equip</v>
          </cell>
          <cell r="C69">
            <v>127657816.59999999</v>
          </cell>
          <cell r="D69">
            <v>2233523.75</v>
          </cell>
        </row>
        <row r="70">
          <cell r="A70">
            <v>111960</v>
          </cell>
          <cell r="B70" t="str">
            <v xml:space="preserve"> GP-Misc Equip</v>
          </cell>
          <cell r="C70">
            <v>32560</v>
          </cell>
          <cell r="D70">
            <v>0</v>
          </cell>
        </row>
        <row r="71">
          <cell r="A71">
            <v>111980</v>
          </cell>
          <cell r="B71" t="str">
            <v xml:space="preserve"> GP-Syst Suprv Equip</v>
          </cell>
          <cell r="C71">
            <v>18045055.41</v>
          </cell>
          <cell r="D71">
            <v>0</v>
          </cell>
        </row>
        <row r="72">
          <cell r="A72">
            <v>111985</v>
          </cell>
          <cell r="B72" t="str">
            <v xml:space="preserve"> GP-SntlLts RntlUnit</v>
          </cell>
          <cell r="C72">
            <v>0</v>
          </cell>
          <cell r="D72">
            <v>0</v>
          </cell>
        </row>
        <row r="73">
          <cell r="A73">
            <v>111990</v>
          </cell>
          <cell r="B73" t="str">
            <v xml:space="preserve"> GP-Othr Tngbl Prop</v>
          </cell>
          <cell r="C73">
            <v>0</v>
          </cell>
          <cell r="D73">
            <v>0</v>
          </cell>
        </row>
        <row r="74">
          <cell r="A74">
            <v>111999</v>
          </cell>
          <cell r="B74" t="str">
            <v xml:space="preserve"> FA In Serv Conv Acct</v>
          </cell>
          <cell r="C74">
            <v>0</v>
          </cell>
          <cell r="D74">
            <v>0</v>
          </cell>
        </row>
        <row r="75">
          <cell r="A75">
            <v>140100</v>
          </cell>
          <cell r="B75" t="str">
            <v xml:space="preserve"> Maj Fix Assets Acc D</v>
          </cell>
          <cell r="C75">
            <v>0</v>
          </cell>
          <cell r="D75">
            <v>0</v>
          </cell>
        </row>
        <row r="76">
          <cell r="A76">
            <v>140200</v>
          </cell>
          <cell r="B76" t="str">
            <v xml:space="preserve"> Minor Fixed Asst Acc</v>
          </cell>
          <cell r="C76">
            <v>0</v>
          </cell>
          <cell r="D76">
            <v>0</v>
          </cell>
        </row>
        <row r="77">
          <cell r="A77">
            <v>140300</v>
          </cell>
          <cell r="B77" t="str">
            <v xml:space="preserve"> T&amp;We Acc Dep(Bus Mod</v>
          </cell>
          <cell r="C77">
            <v>0</v>
          </cell>
          <cell r="D77">
            <v>0</v>
          </cell>
        </row>
        <row r="78">
          <cell r="A78">
            <v>140900</v>
          </cell>
          <cell r="B78" t="str">
            <v xml:space="preserve"> Mj Rlup Acc Dep Res</v>
          </cell>
          <cell r="C78">
            <v>-62724.97</v>
          </cell>
          <cell r="D78">
            <v>0</v>
          </cell>
        </row>
        <row r="79">
          <cell r="A79">
            <v>140940</v>
          </cell>
          <cell r="B79" t="str">
            <v xml:space="preserve"> Acc Dep-Contra Gr</v>
          </cell>
          <cell r="C79">
            <v>0</v>
          </cell>
          <cell r="D79">
            <v>0</v>
          </cell>
        </row>
        <row r="80">
          <cell r="A80">
            <v>142100</v>
          </cell>
          <cell r="B80" t="str">
            <v xml:space="preserve"> Acc Dep - Gnrtn Plt</v>
          </cell>
          <cell r="C80">
            <v>0</v>
          </cell>
          <cell r="D80">
            <v>0</v>
          </cell>
        </row>
        <row r="81">
          <cell r="A81">
            <v>142101</v>
          </cell>
          <cell r="B81" t="str">
            <v xml:space="preserve"> Acc Dep - Tx Plant</v>
          </cell>
          <cell r="C81">
            <v>0</v>
          </cell>
          <cell r="D81">
            <v>0</v>
          </cell>
        </row>
        <row r="82">
          <cell r="A82">
            <v>142102</v>
          </cell>
          <cell r="B82" t="str">
            <v xml:space="preserve"> Acc Dep - Dx Plant</v>
          </cell>
          <cell r="C82">
            <v>0</v>
          </cell>
          <cell r="D82">
            <v>0</v>
          </cell>
        </row>
        <row r="83">
          <cell r="A83">
            <v>142103</v>
          </cell>
          <cell r="B83" t="str">
            <v xml:space="preserve"> Acc Dep - GP Maj</v>
          </cell>
          <cell r="C83">
            <v>-86395520.989999995</v>
          </cell>
          <cell r="D83">
            <v>-1216126.78</v>
          </cell>
        </row>
        <row r="84">
          <cell r="A84">
            <v>142104</v>
          </cell>
          <cell r="B84" t="str">
            <v xml:space="preserve"> Acc Dep - GP MFA</v>
          </cell>
          <cell r="C84">
            <v>-11864.22</v>
          </cell>
          <cell r="D84">
            <v>0</v>
          </cell>
        </row>
        <row r="85">
          <cell r="A85">
            <v>142105</v>
          </cell>
          <cell r="B85" t="str">
            <v xml:space="preserve"> Acc Dep - GP -Tools</v>
          </cell>
          <cell r="C85">
            <v>0</v>
          </cell>
          <cell r="D85">
            <v>0</v>
          </cell>
        </row>
        <row r="86">
          <cell r="A86">
            <v>142106</v>
          </cell>
          <cell r="B86" t="str">
            <v xml:space="preserve"> Acc Dep-GP TWE</v>
          </cell>
          <cell r="C86">
            <v>0</v>
          </cell>
          <cell r="D86">
            <v>0</v>
          </cell>
        </row>
        <row r="87">
          <cell r="A87">
            <v>142197</v>
          </cell>
          <cell r="B87" t="str">
            <v xml:space="preserve"> Major FA Acc Dep-2</v>
          </cell>
          <cell r="C87">
            <v>0</v>
          </cell>
          <cell r="D87">
            <v>0</v>
          </cell>
        </row>
        <row r="88">
          <cell r="A88">
            <v>142199</v>
          </cell>
          <cell r="B88" t="str">
            <v xml:space="preserve"> AccDep Conv Acct</v>
          </cell>
          <cell r="C88">
            <v>0</v>
          </cell>
          <cell r="D88">
            <v>0</v>
          </cell>
        </row>
        <row r="89">
          <cell r="A89">
            <v>142202</v>
          </cell>
          <cell r="B89" t="str">
            <v xml:space="preserve"> Acc Dep Sus - Sale</v>
          </cell>
          <cell r="C89">
            <v>0</v>
          </cell>
          <cell r="D89">
            <v>0</v>
          </cell>
        </row>
        <row r="90">
          <cell r="A90">
            <v>142204</v>
          </cell>
          <cell r="B90" t="str">
            <v xml:space="preserve"> Acc Dep Sus - Addn</v>
          </cell>
          <cell r="C90">
            <v>0</v>
          </cell>
          <cell r="D90">
            <v>0</v>
          </cell>
        </row>
        <row r="91">
          <cell r="A91">
            <v>174000</v>
          </cell>
          <cell r="B91" t="str">
            <v xml:space="preserve"> WIP Susp</v>
          </cell>
          <cell r="C91">
            <v>0</v>
          </cell>
          <cell r="D91">
            <v>0</v>
          </cell>
        </row>
        <row r="92">
          <cell r="A92">
            <v>174020</v>
          </cell>
          <cell r="B92" t="str">
            <v xml:space="preserve"> WIP(PC)-to be billed</v>
          </cell>
          <cell r="C92">
            <v>0</v>
          </cell>
          <cell r="D92">
            <v>0</v>
          </cell>
        </row>
        <row r="93">
          <cell r="A93">
            <v>174050</v>
          </cell>
          <cell r="B93" t="str">
            <v xml:space="preserve"> CIP(PC)-to be cptlzd</v>
          </cell>
          <cell r="C93">
            <v>0</v>
          </cell>
          <cell r="D93">
            <v>0</v>
          </cell>
        </row>
        <row r="94">
          <cell r="A94">
            <v>174051</v>
          </cell>
          <cell r="B94" t="str">
            <v xml:space="preserve"> AUC(PC)-to be cptlzd</v>
          </cell>
          <cell r="C94">
            <v>6485997.21</v>
          </cell>
          <cell r="D94">
            <v>0</v>
          </cell>
        </row>
        <row r="95">
          <cell r="A95">
            <v>174090</v>
          </cell>
          <cell r="B95" t="str">
            <v xml:space="preserve"> WIP MISC-not in PC</v>
          </cell>
          <cell r="C95">
            <v>0</v>
          </cell>
          <cell r="D95">
            <v>0</v>
          </cell>
        </row>
        <row r="96">
          <cell r="A96">
            <v>174091</v>
          </cell>
          <cell r="B96" t="str">
            <v xml:space="preserve"> CWIP Cntra Dist Limt</v>
          </cell>
          <cell r="C96">
            <v>0</v>
          </cell>
          <cell r="D96">
            <v>0</v>
          </cell>
        </row>
        <row r="97">
          <cell r="A97">
            <v>174092</v>
          </cell>
          <cell r="B97" t="str">
            <v xml:space="preserve"> CWIP Cntra Grndg Trn</v>
          </cell>
          <cell r="C97">
            <v>0</v>
          </cell>
          <cell r="D97">
            <v>0</v>
          </cell>
        </row>
        <row r="98">
          <cell r="A98">
            <v>174162</v>
          </cell>
          <cell r="B98" t="str">
            <v xml:space="preserve"> Intangible-SW CIP</v>
          </cell>
          <cell r="C98">
            <v>0</v>
          </cell>
          <cell r="D98">
            <v>0</v>
          </cell>
        </row>
        <row r="99">
          <cell r="A99">
            <v>174201</v>
          </cell>
          <cell r="B99" t="str">
            <v xml:space="preserve"> CIP Suspense - Capex</v>
          </cell>
          <cell r="C99">
            <v>0</v>
          </cell>
          <cell r="D99">
            <v>0</v>
          </cell>
        </row>
        <row r="100">
          <cell r="A100">
            <v>174202</v>
          </cell>
          <cell r="B100" t="str">
            <v xml:space="preserve"> CIP Sus - In Serv</v>
          </cell>
          <cell r="C100">
            <v>0</v>
          </cell>
          <cell r="D100">
            <v>0</v>
          </cell>
        </row>
        <row r="101">
          <cell r="A101">
            <v>174205</v>
          </cell>
          <cell r="B101" t="str">
            <v xml:space="preserve"> CIP Sus - Cancellat</v>
          </cell>
          <cell r="C101">
            <v>0</v>
          </cell>
          <cell r="D101">
            <v>0</v>
          </cell>
        </row>
        <row r="102">
          <cell r="A102">
            <v>174997</v>
          </cell>
          <cell r="B102" t="str">
            <v xml:space="preserve"> OU Capital Balance</v>
          </cell>
          <cell r="C102">
            <v>0</v>
          </cell>
          <cell r="D102">
            <v>0</v>
          </cell>
        </row>
        <row r="103">
          <cell r="A103">
            <v>174999</v>
          </cell>
          <cell r="B103" t="str">
            <v xml:space="preserve"> B Mdl Allctn Ctrl</v>
          </cell>
          <cell r="C103">
            <v>0</v>
          </cell>
          <cell r="D103">
            <v>0</v>
          </cell>
        </row>
        <row r="104">
          <cell r="A104">
            <v>181330</v>
          </cell>
          <cell r="B104" t="str">
            <v xml:space="preserve"> Fut Use-Tx Lines Lv</v>
          </cell>
          <cell r="C104">
            <v>0</v>
          </cell>
          <cell r="D104">
            <v>0</v>
          </cell>
        </row>
        <row r="105">
          <cell r="A105">
            <v>181360</v>
          </cell>
          <cell r="B105" t="str">
            <v xml:space="preserve"> Future Use Asset</v>
          </cell>
          <cell r="C105">
            <v>0</v>
          </cell>
          <cell r="D105">
            <v>0</v>
          </cell>
        </row>
        <row r="106">
          <cell r="A106">
            <v>181380</v>
          </cell>
          <cell r="B106" t="str">
            <v xml:space="preserve"> Fut use Asset -Strtg</v>
          </cell>
          <cell r="C106">
            <v>0</v>
          </cell>
          <cell r="D106">
            <v>0</v>
          </cell>
        </row>
        <row r="107">
          <cell r="A107">
            <v>181390</v>
          </cell>
          <cell r="B107" t="str">
            <v xml:space="preserve"> Fut Use-Suspense</v>
          </cell>
          <cell r="C107">
            <v>0</v>
          </cell>
          <cell r="D107">
            <v>0</v>
          </cell>
        </row>
        <row r="108">
          <cell r="A108">
            <v>181398</v>
          </cell>
          <cell r="B108" t="str">
            <v xml:space="preserve"> BMA Assmt for 181360</v>
          </cell>
          <cell r="C108">
            <v>0</v>
          </cell>
          <cell r="D108">
            <v>0</v>
          </cell>
        </row>
        <row r="109">
          <cell r="A109">
            <v>181399</v>
          </cell>
          <cell r="B109" t="str">
            <v xml:space="preserve"> BMA Assmt for 181380</v>
          </cell>
          <cell r="C109">
            <v>0</v>
          </cell>
          <cell r="D109">
            <v>0</v>
          </cell>
        </row>
        <row r="110">
          <cell r="A110">
            <v>202010</v>
          </cell>
          <cell r="B110" t="str">
            <v xml:space="preserve"> ST Inv &amp; Mkt Val Ls</v>
          </cell>
          <cell r="C110">
            <v>0</v>
          </cell>
          <cell r="D110">
            <v>0</v>
          </cell>
        </row>
        <row r="111">
          <cell r="A111">
            <v>203010</v>
          </cell>
          <cell r="B111" t="str">
            <v xml:space="preserve"> US Bk-Chqs&amp;Wires</v>
          </cell>
          <cell r="C111">
            <v>0</v>
          </cell>
          <cell r="D111">
            <v>0</v>
          </cell>
        </row>
        <row r="112">
          <cell r="A112">
            <v>203011</v>
          </cell>
          <cell r="B112" t="str">
            <v xml:space="preserve"> USD Cheque Clearing</v>
          </cell>
          <cell r="C112">
            <v>4031748.3</v>
          </cell>
          <cell r="D112">
            <v>0</v>
          </cell>
        </row>
        <row r="113">
          <cell r="A113">
            <v>203012</v>
          </cell>
          <cell r="B113" t="str">
            <v xml:space="preserve"> USD Wire outgoing</v>
          </cell>
          <cell r="C113">
            <v>0</v>
          </cell>
          <cell r="D113">
            <v>0</v>
          </cell>
        </row>
        <row r="114">
          <cell r="A114">
            <v>203013</v>
          </cell>
          <cell r="B114" t="str">
            <v xml:space="preserve"> Conv A/c for 203011</v>
          </cell>
          <cell r="C114">
            <v>-96201.36</v>
          </cell>
          <cell r="D114">
            <v>0</v>
          </cell>
        </row>
        <row r="115">
          <cell r="A115">
            <v>203080</v>
          </cell>
          <cell r="B115" t="str">
            <v xml:space="preserve"> TD General USD</v>
          </cell>
          <cell r="C115">
            <v>0</v>
          </cell>
          <cell r="D115">
            <v>0</v>
          </cell>
        </row>
        <row r="116">
          <cell r="A116">
            <v>203160</v>
          </cell>
          <cell r="B116" t="str">
            <v xml:space="preserve"> TD A/R Finance USD</v>
          </cell>
          <cell r="C116">
            <v>0</v>
          </cell>
          <cell r="D116">
            <v>0</v>
          </cell>
        </row>
        <row r="117">
          <cell r="A117">
            <v>204000</v>
          </cell>
          <cell r="B117" t="str">
            <v xml:space="preserve"> General Bank Accounts</v>
          </cell>
          <cell r="C117">
            <v>0</v>
          </cell>
          <cell r="D117">
            <v>0</v>
          </cell>
        </row>
        <row r="118">
          <cell r="A118">
            <v>204010</v>
          </cell>
          <cell r="B118" t="str">
            <v xml:space="preserve"> Customer Care ARP</v>
          </cell>
          <cell r="C118">
            <v>0</v>
          </cell>
          <cell r="D118">
            <v>0</v>
          </cell>
        </row>
        <row r="119">
          <cell r="A119">
            <v>204020</v>
          </cell>
          <cell r="B119" t="str">
            <v xml:space="preserve"> Customer Care PAP/EFT</v>
          </cell>
          <cell r="C119">
            <v>0</v>
          </cell>
          <cell r="D119">
            <v>0</v>
          </cell>
        </row>
        <row r="120">
          <cell r="A120">
            <v>204030</v>
          </cell>
          <cell r="B120" t="str">
            <v xml:space="preserve"> Customer Care Refunds</v>
          </cell>
          <cell r="C120">
            <v>0</v>
          </cell>
          <cell r="D120">
            <v>0</v>
          </cell>
        </row>
        <row r="121">
          <cell r="A121">
            <v>204040</v>
          </cell>
          <cell r="B121" t="str">
            <v xml:space="preserve"> Cstmr Care Lcl Dpst</v>
          </cell>
          <cell r="C121">
            <v>0</v>
          </cell>
          <cell r="D121">
            <v>0</v>
          </cell>
        </row>
        <row r="122">
          <cell r="A122">
            <v>204050</v>
          </cell>
          <cell r="B122" t="str">
            <v xml:space="preserve"> A/R Finance</v>
          </cell>
          <cell r="C122">
            <v>0</v>
          </cell>
          <cell r="D122">
            <v>0</v>
          </cell>
        </row>
        <row r="123">
          <cell r="A123">
            <v>204070</v>
          </cell>
          <cell r="B123" t="str">
            <v xml:space="preserve"> AP EFT</v>
          </cell>
          <cell r="C123">
            <v>0</v>
          </cell>
          <cell r="D123">
            <v>0</v>
          </cell>
        </row>
        <row r="124">
          <cell r="A124">
            <v>204090</v>
          </cell>
          <cell r="B124" t="str">
            <v xml:space="preserve"> Treasury Misc</v>
          </cell>
          <cell r="C124">
            <v>0</v>
          </cell>
          <cell r="D124">
            <v>0</v>
          </cell>
        </row>
        <row r="125">
          <cell r="A125">
            <v>204091</v>
          </cell>
          <cell r="B125" t="str">
            <v xml:space="preserve"> Bank A/C B2M HOLD</v>
          </cell>
          <cell r="C125">
            <v>0</v>
          </cell>
          <cell r="D125">
            <v>0</v>
          </cell>
        </row>
        <row r="126">
          <cell r="A126">
            <v>204092</v>
          </cell>
          <cell r="B126" t="str">
            <v xml:space="preserve"> Bank A/C B2M LP INC</v>
          </cell>
          <cell r="C126">
            <v>0</v>
          </cell>
          <cell r="D126">
            <v>0</v>
          </cell>
        </row>
        <row r="127">
          <cell r="A127">
            <v>204093</v>
          </cell>
          <cell r="B127" t="str">
            <v xml:space="preserve"> Bank A/C B2M GP INC</v>
          </cell>
          <cell r="C127">
            <v>0</v>
          </cell>
          <cell r="D127">
            <v>0</v>
          </cell>
        </row>
        <row r="128">
          <cell r="A128">
            <v>204094</v>
          </cell>
          <cell r="B128" t="str">
            <v xml:space="preserve"> Bank A/C B2M LP</v>
          </cell>
          <cell r="C128">
            <v>0</v>
          </cell>
          <cell r="D128">
            <v>0</v>
          </cell>
        </row>
        <row r="129">
          <cell r="A129">
            <v>204140</v>
          </cell>
          <cell r="B129" t="str">
            <v xml:space="preserve"> Canadian General</v>
          </cell>
          <cell r="C129">
            <v>0</v>
          </cell>
          <cell r="D129">
            <v>0</v>
          </cell>
        </row>
        <row r="130">
          <cell r="A130">
            <v>204190</v>
          </cell>
          <cell r="B130" t="str">
            <v xml:space="preserve"> AP Canadian TD  Bank</v>
          </cell>
          <cell r="C130">
            <v>0</v>
          </cell>
          <cell r="D130">
            <v>0</v>
          </cell>
        </row>
        <row r="131">
          <cell r="A131">
            <v>204191</v>
          </cell>
          <cell r="B131" t="str">
            <v xml:space="preserve"> CAD Cheque Clearing</v>
          </cell>
          <cell r="C131">
            <v>146671308.09999999</v>
          </cell>
          <cell r="D131">
            <v>0</v>
          </cell>
        </row>
        <row r="132">
          <cell r="A132">
            <v>204192</v>
          </cell>
          <cell r="B132" t="str">
            <v xml:space="preserve"> Conv A/c for 204191</v>
          </cell>
          <cell r="C132">
            <v>-1174960.1200000001</v>
          </cell>
          <cell r="D132">
            <v>0</v>
          </cell>
        </row>
        <row r="133">
          <cell r="A133">
            <v>204199</v>
          </cell>
          <cell r="B133" t="str">
            <v xml:space="preserve"> BMA - Opn Check Clr</v>
          </cell>
          <cell r="C133">
            <v>-149431894.90000001</v>
          </cell>
          <cell r="D133">
            <v>0</v>
          </cell>
        </row>
        <row r="134">
          <cell r="A134">
            <v>204200</v>
          </cell>
          <cell r="B134" t="str">
            <v xml:space="preserve"> Payroll</v>
          </cell>
          <cell r="C134">
            <v>0</v>
          </cell>
          <cell r="D134">
            <v>0</v>
          </cell>
        </row>
        <row r="135">
          <cell r="A135">
            <v>204201</v>
          </cell>
          <cell r="B135" t="str">
            <v xml:space="preserve"> Payroll Chk Clearn</v>
          </cell>
          <cell r="C135">
            <v>0</v>
          </cell>
          <cell r="D135">
            <v>0</v>
          </cell>
        </row>
        <row r="136">
          <cell r="A136">
            <v>204203</v>
          </cell>
          <cell r="B136" t="str">
            <v xml:space="preserve"> Employee Benefits</v>
          </cell>
          <cell r="C136">
            <v>0</v>
          </cell>
          <cell r="D136">
            <v>0</v>
          </cell>
        </row>
        <row r="137">
          <cell r="A137">
            <v>204220</v>
          </cell>
          <cell r="B137" t="str">
            <v xml:space="preserve"> Credit Card Bk Acc</v>
          </cell>
          <cell r="C137">
            <v>0</v>
          </cell>
          <cell r="D137">
            <v>0</v>
          </cell>
        </row>
        <row r="138">
          <cell r="A138">
            <v>204400</v>
          </cell>
          <cell r="B138" t="str">
            <v xml:space="preserve"> CIS ARP Main</v>
          </cell>
          <cell r="C138">
            <v>0</v>
          </cell>
          <cell r="D138">
            <v>0</v>
          </cell>
        </row>
        <row r="139">
          <cell r="A139">
            <v>204401</v>
          </cell>
          <cell r="B139" t="str">
            <v xml:space="preserve"> Symcor Cash Clearing</v>
          </cell>
          <cell r="C139">
            <v>0</v>
          </cell>
          <cell r="D139">
            <v>0</v>
          </cell>
        </row>
        <row r="140">
          <cell r="A140">
            <v>204402</v>
          </cell>
          <cell r="B140" t="str">
            <v xml:space="preserve"> TD TelePay</v>
          </cell>
          <cell r="C140">
            <v>0</v>
          </cell>
          <cell r="D140">
            <v>0</v>
          </cell>
        </row>
        <row r="141">
          <cell r="A141">
            <v>204403</v>
          </cell>
          <cell r="B141" t="str">
            <v xml:space="preserve"> CIS Wires</v>
          </cell>
          <cell r="C141">
            <v>0</v>
          </cell>
          <cell r="D141">
            <v>0</v>
          </cell>
        </row>
        <row r="142">
          <cell r="A142">
            <v>204404</v>
          </cell>
          <cell r="B142" t="str">
            <v xml:space="preserve"> CIS US Funds</v>
          </cell>
          <cell r="C142">
            <v>0</v>
          </cell>
          <cell r="D142">
            <v>0</v>
          </cell>
        </row>
        <row r="143">
          <cell r="A143">
            <v>204406</v>
          </cell>
          <cell r="B143" t="str">
            <v xml:space="preserve"> Cllctn Agncies Clrg</v>
          </cell>
          <cell r="C143">
            <v>0</v>
          </cell>
          <cell r="D143">
            <v>0</v>
          </cell>
        </row>
        <row r="144">
          <cell r="A144">
            <v>204407</v>
          </cell>
          <cell r="B144" t="str">
            <v xml:space="preserve"> Assist Agncy Clrng</v>
          </cell>
          <cell r="C144">
            <v>0</v>
          </cell>
          <cell r="D144">
            <v>0</v>
          </cell>
        </row>
        <row r="145">
          <cell r="A145">
            <v>204410</v>
          </cell>
          <cell r="B145" t="str">
            <v xml:space="preserve"> CIS PAP</v>
          </cell>
          <cell r="C145">
            <v>0</v>
          </cell>
          <cell r="D145">
            <v>0</v>
          </cell>
        </row>
        <row r="146">
          <cell r="A146">
            <v>204420</v>
          </cell>
          <cell r="B146" t="str">
            <v xml:space="preserve"> CIS Credit Card</v>
          </cell>
          <cell r="C146">
            <v>0</v>
          </cell>
          <cell r="D146">
            <v>0</v>
          </cell>
        </row>
        <row r="147">
          <cell r="A147">
            <v>204421</v>
          </cell>
          <cell r="B147" t="str">
            <v xml:space="preserve"> Paymentus Clrng</v>
          </cell>
          <cell r="C147">
            <v>0</v>
          </cell>
          <cell r="D147">
            <v>0</v>
          </cell>
        </row>
        <row r="148">
          <cell r="A148">
            <v>204422</v>
          </cell>
          <cell r="B148" t="str">
            <v xml:space="preserve"> TD Beanstream</v>
          </cell>
          <cell r="C148">
            <v>0</v>
          </cell>
          <cell r="D148">
            <v>0</v>
          </cell>
        </row>
        <row r="149">
          <cell r="A149">
            <v>204430</v>
          </cell>
          <cell r="B149" t="str">
            <v xml:space="preserve"> CIS Misc Deposits</v>
          </cell>
          <cell r="C149">
            <v>0</v>
          </cell>
          <cell r="D149">
            <v>0</v>
          </cell>
        </row>
        <row r="150">
          <cell r="A150">
            <v>204431</v>
          </cell>
          <cell r="B150" t="str">
            <v xml:space="preserve"> Wstrn Union Clrng</v>
          </cell>
          <cell r="C150">
            <v>0</v>
          </cell>
          <cell r="D150">
            <v>0</v>
          </cell>
        </row>
        <row r="151">
          <cell r="A151">
            <v>204460</v>
          </cell>
          <cell r="B151" t="str">
            <v xml:space="preserve"> CIS Customer Refunds</v>
          </cell>
          <cell r="C151">
            <v>0</v>
          </cell>
          <cell r="D151">
            <v>0</v>
          </cell>
        </row>
        <row r="152">
          <cell r="A152">
            <v>204461</v>
          </cell>
          <cell r="B152" t="str">
            <v xml:space="preserve"> Cstmr Rfnds Clrng</v>
          </cell>
          <cell r="C152">
            <v>0</v>
          </cell>
          <cell r="D152">
            <v>0</v>
          </cell>
        </row>
        <row r="153">
          <cell r="A153">
            <v>204480</v>
          </cell>
          <cell r="B153" t="str">
            <v xml:space="preserve"> CIS Rtlr/Gnrtr EFT</v>
          </cell>
          <cell r="C153">
            <v>0</v>
          </cell>
          <cell r="D153">
            <v>0</v>
          </cell>
        </row>
        <row r="154">
          <cell r="A154">
            <v>204530</v>
          </cell>
          <cell r="B154" t="str">
            <v xml:space="preserve"> CSS Credit Card</v>
          </cell>
          <cell r="C154">
            <v>0</v>
          </cell>
          <cell r="D154">
            <v>0</v>
          </cell>
        </row>
        <row r="155">
          <cell r="A155">
            <v>205000</v>
          </cell>
          <cell r="B155" t="str">
            <v xml:space="preserve"> Permanent Advances</v>
          </cell>
          <cell r="C155">
            <v>0</v>
          </cell>
          <cell r="D155">
            <v>0</v>
          </cell>
        </row>
        <row r="156">
          <cell r="A156">
            <v>205500</v>
          </cell>
          <cell r="B156" t="str">
            <v xml:space="preserve"> Restricted Cash</v>
          </cell>
          <cell r="C156">
            <v>0</v>
          </cell>
          <cell r="D156">
            <v>0</v>
          </cell>
        </row>
        <row r="157">
          <cell r="A157">
            <v>211000</v>
          </cell>
          <cell r="B157" t="str">
            <v xml:space="preserve"> AR Misc - Ar:M</v>
          </cell>
          <cell r="C157">
            <v>0</v>
          </cell>
          <cell r="D157">
            <v>0</v>
          </cell>
        </row>
        <row r="158">
          <cell r="A158">
            <v>211010</v>
          </cell>
          <cell r="B158" t="str">
            <v xml:space="preserve"> TX&amp;RRRP Rev-IESO</v>
          </cell>
          <cell r="C158">
            <v>0</v>
          </cell>
          <cell r="D158">
            <v>0</v>
          </cell>
        </row>
        <row r="159">
          <cell r="A159">
            <v>211050</v>
          </cell>
          <cell r="B159" t="str">
            <v xml:space="preserve"> Inter Company Div A/R</v>
          </cell>
          <cell r="C159">
            <v>0</v>
          </cell>
          <cell r="D159">
            <v>0</v>
          </cell>
        </row>
        <row r="160">
          <cell r="A160">
            <v>211800</v>
          </cell>
          <cell r="B160" t="str">
            <v xml:space="preserve"> A/R for Bus Model al</v>
          </cell>
          <cell r="C160">
            <v>0</v>
          </cell>
          <cell r="D160">
            <v>0</v>
          </cell>
        </row>
        <row r="161">
          <cell r="A161">
            <v>211810</v>
          </cell>
          <cell r="B161" t="str">
            <v xml:space="preserve"> A/R - TX</v>
          </cell>
          <cell r="C161">
            <v>0</v>
          </cell>
          <cell r="D161">
            <v>0</v>
          </cell>
        </row>
        <row r="162">
          <cell r="A162">
            <v>211811</v>
          </cell>
          <cell r="B162" t="str">
            <v xml:space="preserve"> Non Energy AR Contrl</v>
          </cell>
          <cell r="C162">
            <v>777153.18</v>
          </cell>
          <cell r="D162">
            <v>0</v>
          </cell>
        </row>
        <row r="163">
          <cell r="A163">
            <v>211812</v>
          </cell>
          <cell r="B163" t="str">
            <v xml:space="preserve"> FX Revaluation A/R</v>
          </cell>
          <cell r="C163">
            <v>178</v>
          </cell>
          <cell r="D163">
            <v>0</v>
          </cell>
        </row>
        <row r="164">
          <cell r="A164">
            <v>211820</v>
          </cell>
          <cell r="B164" t="str">
            <v xml:space="preserve"> A/R - DX</v>
          </cell>
          <cell r="C164">
            <v>0</v>
          </cell>
          <cell r="D164">
            <v>0</v>
          </cell>
        </row>
        <row r="165">
          <cell r="A165">
            <v>211830</v>
          </cell>
          <cell r="B165" t="str">
            <v xml:space="preserve"> A/R - Remotes</v>
          </cell>
          <cell r="C165">
            <v>0</v>
          </cell>
          <cell r="D165">
            <v>0</v>
          </cell>
        </row>
        <row r="166">
          <cell r="A166">
            <v>211840</v>
          </cell>
          <cell r="B166" t="str">
            <v xml:space="preserve"> A/R - Telecom</v>
          </cell>
          <cell r="C166">
            <v>0</v>
          </cell>
          <cell r="D166">
            <v>0</v>
          </cell>
        </row>
        <row r="167">
          <cell r="A167">
            <v>211871</v>
          </cell>
          <cell r="B167" t="str">
            <v xml:space="preserve"> A/R -  DCB Retailers</v>
          </cell>
          <cell r="C167">
            <v>0</v>
          </cell>
          <cell r="D167">
            <v>0</v>
          </cell>
        </row>
        <row r="168">
          <cell r="A168">
            <v>211885</v>
          </cell>
          <cell r="B168" t="str">
            <v xml:space="preserve"> A/R -  Load Transfers</v>
          </cell>
          <cell r="C168">
            <v>0</v>
          </cell>
          <cell r="D168">
            <v>0</v>
          </cell>
        </row>
        <row r="169">
          <cell r="A169">
            <v>211890</v>
          </cell>
          <cell r="B169" t="str">
            <v xml:space="preserve"> Pension Plan Billing</v>
          </cell>
          <cell r="C169">
            <v>0</v>
          </cell>
          <cell r="D169">
            <v>0</v>
          </cell>
        </row>
        <row r="170">
          <cell r="A170">
            <v>211998</v>
          </cell>
          <cell r="B170" t="str">
            <v xml:space="preserve"> CIS Manual Chq Conv</v>
          </cell>
          <cell r="C170">
            <v>0</v>
          </cell>
          <cell r="D170">
            <v>0</v>
          </cell>
        </row>
        <row r="171">
          <cell r="A171">
            <v>212000</v>
          </cell>
          <cell r="B171" t="str">
            <v xml:space="preserve"> CIS AR Control Account</v>
          </cell>
          <cell r="C171">
            <v>0</v>
          </cell>
          <cell r="D171">
            <v>0</v>
          </cell>
        </row>
        <row r="172">
          <cell r="A172">
            <v>212001</v>
          </cell>
          <cell r="B172" t="str">
            <v xml:space="preserve"> CIS 13 day pyt plan AR</v>
          </cell>
          <cell r="C172">
            <v>0</v>
          </cell>
          <cell r="D172">
            <v>0</v>
          </cell>
        </row>
        <row r="173">
          <cell r="A173">
            <v>212002</v>
          </cell>
          <cell r="B173" t="str">
            <v xml:space="preserve"> AR-CIS Credit Balance</v>
          </cell>
          <cell r="C173">
            <v>0</v>
          </cell>
          <cell r="D173">
            <v>0</v>
          </cell>
        </row>
        <row r="174">
          <cell r="A174">
            <v>212004</v>
          </cell>
          <cell r="B174" t="str">
            <v xml:space="preserve"> A/R CIS Payments</v>
          </cell>
          <cell r="C174">
            <v>0</v>
          </cell>
          <cell r="D174">
            <v>0</v>
          </cell>
        </row>
        <row r="175">
          <cell r="A175">
            <v>212010</v>
          </cell>
          <cell r="B175" t="str">
            <v xml:space="preserve"> A/R - CSS</v>
          </cell>
          <cell r="C175">
            <v>0</v>
          </cell>
          <cell r="D175">
            <v>0</v>
          </cell>
        </row>
        <row r="176">
          <cell r="A176">
            <v>212011</v>
          </cell>
          <cell r="B176" t="str">
            <v xml:space="preserve"> Unbilled Rtail Rev</v>
          </cell>
          <cell r="C176">
            <v>0</v>
          </cell>
          <cell r="D176">
            <v>0</v>
          </cell>
        </row>
        <row r="177">
          <cell r="A177">
            <v>212012</v>
          </cell>
          <cell r="B177" t="str">
            <v xml:space="preserve"> Unbilled Dfd Rev</v>
          </cell>
          <cell r="C177">
            <v>0</v>
          </cell>
          <cell r="D177">
            <v>0</v>
          </cell>
        </row>
        <row r="178">
          <cell r="A178">
            <v>212013</v>
          </cell>
          <cell r="B178" t="str">
            <v xml:space="preserve"> A/R - IESO</v>
          </cell>
          <cell r="C178">
            <v>0</v>
          </cell>
          <cell r="D178">
            <v>0</v>
          </cell>
        </row>
        <row r="179">
          <cell r="A179">
            <v>212015</v>
          </cell>
          <cell r="B179" t="str">
            <v xml:space="preserve"> A/R Meter Svc fee</v>
          </cell>
          <cell r="C179">
            <v>0</v>
          </cell>
          <cell r="D179">
            <v>0</v>
          </cell>
        </row>
        <row r="180">
          <cell r="A180">
            <v>212021</v>
          </cell>
          <cell r="B180" t="str">
            <v xml:space="preserve"> OPA Receivable for CDM</v>
          </cell>
          <cell r="C180">
            <v>0</v>
          </cell>
          <cell r="D180">
            <v>0</v>
          </cell>
        </row>
        <row r="181">
          <cell r="A181">
            <v>212022</v>
          </cell>
          <cell r="B181" t="str">
            <v xml:space="preserve"> Prov Lines Joint Use</v>
          </cell>
          <cell r="C181">
            <v>0</v>
          </cell>
          <cell r="D181">
            <v>0</v>
          </cell>
        </row>
        <row r="182">
          <cell r="A182">
            <v>213000</v>
          </cell>
          <cell r="B182" t="str">
            <v xml:space="preserve"> AR-LDC's Consldation</v>
          </cell>
          <cell r="C182">
            <v>0</v>
          </cell>
          <cell r="D182">
            <v>0</v>
          </cell>
        </row>
        <row r="183">
          <cell r="A183">
            <v>213050</v>
          </cell>
          <cell r="B183" t="str">
            <v xml:space="preserve"> Allow For Dbtfl Acc</v>
          </cell>
          <cell r="C183">
            <v>0</v>
          </cell>
          <cell r="D183">
            <v>0</v>
          </cell>
        </row>
        <row r="184">
          <cell r="A184">
            <v>213051</v>
          </cell>
          <cell r="B184" t="str">
            <v xml:space="preserve"> Doubtful Accts - TNAM</v>
          </cell>
          <cell r="C184">
            <v>0</v>
          </cell>
          <cell r="D184">
            <v>0</v>
          </cell>
        </row>
        <row r="185">
          <cell r="A185">
            <v>213052</v>
          </cell>
          <cell r="B185" t="str">
            <v xml:space="preserve"> Doubtful Accts - DNAM</v>
          </cell>
          <cell r="C185">
            <v>0</v>
          </cell>
          <cell r="D185">
            <v>0</v>
          </cell>
        </row>
        <row r="186">
          <cell r="A186">
            <v>213053</v>
          </cell>
          <cell r="B186" t="str">
            <v xml:space="preserve"> Dbtful Acc-Remotes</v>
          </cell>
          <cell r="C186">
            <v>0</v>
          </cell>
          <cell r="D186">
            <v>0</v>
          </cell>
        </row>
        <row r="187">
          <cell r="A187">
            <v>213057</v>
          </cell>
          <cell r="B187" t="str">
            <v xml:space="preserve"> NonE A/R Allow</v>
          </cell>
          <cell r="C187">
            <v>0</v>
          </cell>
          <cell r="D187">
            <v>0</v>
          </cell>
        </row>
        <row r="188">
          <cell r="A188">
            <v>213200</v>
          </cell>
          <cell r="B188" t="str">
            <v xml:space="preserve"> Emplr Pchsd Rsdnce</v>
          </cell>
          <cell r="C188">
            <v>0</v>
          </cell>
          <cell r="D188">
            <v>0</v>
          </cell>
        </row>
        <row r="189">
          <cell r="A189">
            <v>213210</v>
          </cell>
          <cell r="B189" t="str">
            <v xml:space="preserve"> Emp Relo-Adv of Equ</v>
          </cell>
          <cell r="C189">
            <v>0</v>
          </cell>
          <cell r="D189">
            <v>0</v>
          </cell>
        </row>
        <row r="190">
          <cell r="A190">
            <v>213300</v>
          </cell>
          <cell r="B190" t="str">
            <v xml:space="preserve"> A/R - Emp</v>
          </cell>
          <cell r="C190">
            <v>107242.33</v>
          </cell>
          <cell r="D190">
            <v>0</v>
          </cell>
        </row>
        <row r="191">
          <cell r="A191">
            <v>213310</v>
          </cell>
          <cell r="B191" t="str">
            <v xml:space="preserve"> A/R - Emp Overpymt</v>
          </cell>
          <cell r="C191">
            <v>0</v>
          </cell>
          <cell r="D191">
            <v>0</v>
          </cell>
        </row>
        <row r="192">
          <cell r="A192">
            <v>213420</v>
          </cell>
          <cell r="B192" t="str">
            <v xml:space="preserve"> Hydro Pension Advance</v>
          </cell>
          <cell r="C192">
            <v>0</v>
          </cell>
          <cell r="D192">
            <v>0</v>
          </cell>
        </row>
        <row r="193">
          <cell r="A193">
            <v>213440</v>
          </cell>
          <cell r="B193" t="str">
            <v xml:space="preserve"> EMP Gym Subscrip</v>
          </cell>
          <cell r="C193">
            <v>-54502.16</v>
          </cell>
          <cell r="D193">
            <v>0</v>
          </cell>
        </row>
        <row r="194">
          <cell r="A194">
            <v>213500</v>
          </cell>
          <cell r="B194" t="str">
            <v xml:space="preserve"> Accrd Int Receivable</v>
          </cell>
          <cell r="C194">
            <v>0</v>
          </cell>
          <cell r="D194">
            <v>0</v>
          </cell>
        </row>
        <row r="195">
          <cell r="A195">
            <v>213510</v>
          </cell>
          <cell r="B195" t="str">
            <v xml:space="preserve"> Accrd Intrst-ST Inv</v>
          </cell>
          <cell r="C195">
            <v>0</v>
          </cell>
          <cell r="D195">
            <v>0</v>
          </cell>
        </row>
        <row r="196">
          <cell r="A196">
            <v>213970</v>
          </cell>
          <cell r="B196" t="str">
            <v xml:space="preserve"> Fed Excise Tax Recov</v>
          </cell>
          <cell r="C196">
            <v>0</v>
          </cell>
          <cell r="D196">
            <v>0</v>
          </cell>
        </row>
        <row r="197">
          <cell r="A197">
            <v>213980</v>
          </cell>
          <cell r="B197" t="str">
            <v xml:space="preserve"> A/R - Other</v>
          </cell>
          <cell r="C197">
            <v>0</v>
          </cell>
          <cell r="D197">
            <v>0</v>
          </cell>
        </row>
        <row r="198">
          <cell r="A198">
            <v>213981</v>
          </cell>
          <cell r="B198" t="str">
            <v xml:space="preserve"> Bus Mod Assessme A/c</v>
          </cell>
          <cell r="C198">
            <v>0</v>
          </cell>
          <cell r="D198">
            <v>0</v>
          </cell>
        </row>
        <row r="199">
          <cell r="A199">
            <v>213982</v>
          </cell>
          <cell r="B199" t="str">
            <v xml:space="preserve"> Int Rcvbl on Swaps</v>
          </cell>
          <cell r="C199">
            <v>0</v>
          </cell>
          <cell r="D199">
            <v>0</v>
          </cell>
        </row>
        <row r="200">
          <cell r="A200">
            <v>213998</v>
          </cell>
          <cell r="B200" t="str">
            <v xml:space="preserve"> BMA Act for 213985</v>
          </cell>
          <cell r="C200">
            <v>0</v>
          </cell>
          <cell r="D200">
            <v>0</v>
          </cell>
        </row>
        <row r="201">
          <cell r="A201">
            <v>213999</v>
          </cell>
          <cell r="B201" t="str">
            <v xml:space="preserve"> BMA Act for 213980</v>
          </cell>
          <cell r="C201">
            <v>0</v>
          </cell>
          <cell r="D201">
            <v>0</v>
          </cell>
        </row>
        <row r="202">
          <cell r="A202">
            <v>214980</v>
          </cell>
          <cell r="B202" t="str">
            <v xml:space="preserve"> Rblng Susp-Corp Alln</v>
          </cell>
          <cell r="C202">
            <v>89780.76</v>
          </cell>
          <cell r="D202">
            <v>0</v>
          </cell>
        </row>
        <row r="203">
          <cell r="A203">
            <v>214990</v>
          </cell>
          <cell r="B203" t="str">
            <v xml:space="preserve"> Rtlr Blng-AR Clring</v>
          </cell>
          <cell r="C203">
            <v>0</v>
          </cell>
          <cell r="D203">
            <v>0</v>
          </cell>
        </row>
        <row r="204">
          <cell r="A204">
            <v>214992</v>
          </cell>
          <cell r="B204" t="str">
            <v xml:space="preserve"> FlowThrough Settlemt</v>
          </cell>
          <cell r="C204">
            <v>0</v>
          </cell>
          <cell r="D204">
            <v>0</v>
          </cell>
        </row>
        <row r="205">
          <cell r="A205">
            <v>214993</v>
          </cell>
          <cell r="B205" t="str">
            <v xml:space="preserve"> Rtlr Sttlmnt Rec Rcl</v>
          </cell>
          <cell r="C205">
            <v>0</v>
          </cell>
          <cell r="D205">
            <v>0</v>
          </cell>
        </row>
        <row r="206">
          <cell r="A206">
            <v>215030</v>
          </cell>
          <cell r="B206" t="str">
            <v xml:space="preserve"> Accr M-M G/L Int Swp</v>
          </cell>
          <cell r="C206">
            <v>0</v>
          </cell>
          <cell r="D206">
            <v>0</v>
          </cell>
        </row>
        <row r="207">
          <cell r="A207">
            <v>215040</v>
          </cell>
          <cell r="B207" t="str">
            <v xml:space="preserve"> Acc Rec ST Notes</v>
          </cell>
          <cell r="C207">
            <v>0</v>
          </cell>
          <cell r="D207">
            <v>0</v>
          </cell>
        </row>
        <row r="208">
          <cell r="A208">
            <v>215050</v>
          </cell>
          <cell r="B208" t="str">
            <v xml:space="preserve"> DTA-C</v>
          </cell>
          <cell r="C208">
            <v>141775</v>
          </cell>
          <cell r="D208">
            <v>0</v>
          </cell>
        </row>
        <row r="209">
          <cell r="A209">
            <v>219000</v>
          </cell>
          <cell r="B209" t="str">
            <v xml:space="preserve"> Sales Procds Susp</v>
          </cell>
          <cell r="C209">
            <v>0</v>
          </cell>
          <cell r="D209">
            <v>0</v>
          </cell>
        </row>
        <row r="210">
          <cell r="A210">
            <v>219050</v>
          </cell>
          <cell r="B210" t="str">
            <v xml:space="preserve"> Land Sale Susp</v>
          </cell>
          <cell r="C210">
            <v>0</v>
          </cell>
          <cell r="D210">
            <v>0</v>
          </cell>
        </row>
        <row r="211">
          <cell r="A211">
            <v>220200</v>
          </cell>
          <cell r="B211" t="str">
            <v xml:space="preserve"> Bill Susp - OPG</v>
          </cell>
          <cell r="C211">
            <v>0</v>
          </cell>
          <cell r="D211">
            <v>0</v>
          </cell>
        </row>
        <row r="212">
          <cell r="A212">
            <v>220210</v>
          </cell>
          <cell r="B212" t="str">
            <v xml:space="preserve"> Inter Company A/R</v>
          </cell>
          <cell r="C212">
            <v>603283292</v>
          </cell>
          <cell r="D212">
            <v>628629.42000000004</v>
          </cell>
        </row>
        <row r="213">
          <cell r="A213">
            <v>224030</v>
          </cell>
          <cell r="B213" t="str">
            <v xml:space="preserve"> Dir Chg-Cmb Turb Oil</v>
          </cell>
          <cell r="C213">
            <v>0</v>
          </cell>
          <cell r="D213">
            <v>0</v>
          </cell>
        </row>
        <row r="214">
          <cell r="A214">
            <v>224031</v>
          </cell>
          <cell r="B214" t="str">
            <v xml:space="preserve"> Fuel Inventory</v>
          </cell>
          <cell r="C214">
            <v>0</v>
          </cell>
          <cell r="D214">
            <v>0</v>
          </cell>
        </row>
        <row r="215">
          <cell r="A215">
            <v>228000</v>
          </cell>
          <cell r="B215" t="str">
            <v xml:space="preserve"> Det In Invent Sys</v>
          </cell>
          <cell r="C215">
            <v>0</v>
          </cell>
          <cell r="D215">
            <v>0</v>
          </cell>
        </row>
        <row r="216">
          <cell r="A216">
            <v>228006</v>
          </cell>
          <cell r="B216" t="str">
            <v xml:space="preserve"> LDCs - Inventory</v>
          </cell>
          <cell r="C216">
            <v>0</v>
          </cell>
          <cell r="D216">
            <v>0</v>
          </cell>
        </row>
        <row r="217">
          <cell r="A217">
            <v>228008</v>
          </cell>
          <cell r="B217" t="str">
            <v xml:space="preserve"> Prov for Mtrl Crrect</v>
          </cell>
          <cell r="C217">
            <v>0</v>
          </cell>
          <cell r="D217">
            <v>0</v>
          </cell>
        </row>
        <row r="218">
          <cell r="A218">
            <v>228010</v>
          </cell>
          <cell r="B218" t="str">
            <v xml:space="preserve"> Ntwks Strategic Inv</v>
          </cell>
          <cell r="C218">
            <v>0</v>
          </cell>
          <cell r="D218">
            <v>0</v>
          </cell>
        </row>
        <row r="219">
          <cell r="A219">
            <v>228030</v>
          </cell>
          <cell r="B219" t="str">
            <v xml:space="preserve"> Inv. for Bus Model</v>
          </cell>
          <cell r="C219">
            <v>0</v>
          </cell>
          <cell r="D219">
            <v>0</v>
          </cell>
        </row>
        <row r="220">
          <cell r="A220">
            <v>228031</v>
          </cell>
          <cell r="B220" t="str">
            <v xml:space="preserve"> Inv. for Bus Model</v>
          </cell>
          <cell r="C220">
            <v>0</v>
          </cell>
          <cell r="D220">
            <v>0</v>
          </cell>
        </row>
        <row r="221">
          <cell r="A221">
            <v>228032</v>
          </cell>
          <cell r="B221" t="str">
            <v xml:space="preserve"> BMA for Act 228100</v>
          </cell>
          <cell r="C221">
            <v>0</v>
          </cell>
          <cell r="D221">
            <v>0</v>
          </cell>
        </row>
        <row r="222">
          <cell r="A222">
            <v>228100</v>
          </cell>
          <cell r="B222" t="str">
            <v xml:space="preserve"> Dir Chg-New Mters</v>
          </cell>
          <cell r="C222">
            <v>0</v>
          </cell>
          <cell r="D222">
            <v>0</v>
          </cell>
        </row>
        <row r="223">
          <cell r="A223">
            <v>228630</v>
          </cell>
          <cell r="B223" t="str">
            <v xml:space="preserve"> Inventory Conversion</v>
          </cell>
          <cell r="C223">
            <v>0</v>
          </cell>
          <cell r="D223">
            <v>0</v>
          </cell>
        </row>
        <row r="224">
          <cell r="A224">
            <v>228634</v>
          </cell>
          <cell r="B224" t="str">
            <v xml:space="preserve"> Conv. A/c for 228000</v>
          </cell>
          <cell r="C224">
            <v>0</v>
          </cell>
          <cell r="D224">
            <v>0</v>
          </cell>
        </row>
        <row r="225">
          <cell r="A225">
            <v>228635</v>
          </cell>
          <cell r="B225" t="str">
            <v xml:space="preserve"> Conv. A/c for 228010</v>
          </cell>
          <cell r="C225">
            <v>0</v>
          </cell>
          <cell r="D225">
            <v>0</v>
          </cell>
        </row>
        <row r="226">
          <cell r="A226">
            <v>229100</v>
          </cell>
          <cell r="B226" t="str">
            <v xml:space="preserve"> Fbr Optic Coiled Cbl</v>
          </cell>
          <cell r="C226">
            <v>29338.06</v>
          </cell>
          <cell r="D226">
            <v>0</v>
          </cell>
        </row>
        <row r="227">
          <cell r="A227">
            <v>247160</v>
          </cell>
          <cell r="B227" t="str">
            <v xml:space="preserve"> MEU M&amp;A Goodwill</v>
          </cell>
          <cell r="C227">
            <v>0</v>
          </cell>
          <cell r="D227">
            <v>0</v>
          </cell>
        </row>
        <row r="228">
          <cell r="A228">
            <v>247161</v>
          </cell>
          <cell r="B228" t="str">
            <v xml:space="preserve"> Intngle-Cont Cap Eli</v>
          </cell>
          <cell r="C228">
            <v>0</v>
          </cell>
          <cell r="D228">
            <v>0</v>
          </cell>
        </row>
        <row r="229">
          <cell r="A229">
            <v>247162</v>
          </cell>
          <cell r="B229" t="str">
            <v xml:space="preserve"> Intangible Software</v>
          </cell>
          <cell r="C229">
            <v>0</v>
          </cell>
          <cell r="D229">
            <v>0</v>
          </cell>
        </row>
        <row r="230">
          <cell r="A230">
            <v>247163</v>
          </cell>
          <cell r="B230" t="str">
            <v xml:space="preserve"> Acc Dep Intang SW</v>
          </cell>
          <cell r="C230">
            <v>0</v>
          </cell>
          <cell r="D230">
            <v>0</v>
          </cell>
        </row>
        <row r="231">
          <cell r="A231">
            <v>247164</v>
          </cell>
          <cell r="B231" t="str">
            <v xml:space="preserve"> Intangible-Cont Cap</v>
          </cell>
          <cell r="C231">
            <v>0</v>
          </cell>
          <cell r="D231">
            <v>0</v>
          </cell>
        </row>
        <row r="232">
          <cell r="A232">
            <v>247165</v>
          </cell>
          <cell r="B232" t="str">
            <v xml:space="preserve"> Intangible-ContCapAD</v>
          </cell>
          <cell r="C232">
            <v>0</v>
          </cell>
          <cell r="D232">
            <v>0</v>
          </cell>
        </row>
        <row r="233">
          <cell r="A233">
            <v>247166</v>
          </cell>
          <cell r="B233" t="str">
            <v xml:space="preserve"> AccDep IntanGrp Dep</v>
          </cell>
          <cell r="C233">
            <v>0</v>
          </cell>
          <cell r="D233">
            <v>0</v>
          </cell>
        </row>
        <row r="234">
          <cell r="A234">
            <v>247167</v>
          </cell>
          <cell r="B234" t="str">
            <v xml:space="preserve"> Intangibles LDCs</v>
          </cell>
          <cell r="C234">
            <v>0</v>
          </cell>
          <cell r="D234">
            <v>0</v>
          </cell>
        </row>
        <row r="235">
          <cell r="A235">
            <v>247168</v>
          </cell>
          <cell r="B235" t="str">
            <v xml:space="preserve"> Acc Dep Intang LDCs</v>
          </cell>
          <cell r="C235">
            <v>0</v>
          </cell>
          <cell r="D235">
            <v>0</v>
          </cell>
        </row>
        <row r="236">
          <cell r="A236">
            <v>247198</v>
          </cell>
          <cell r="B236" t="str">
            <v xml:space="preserve"> Bus Mod-Acc Depr</v>
          </cell>
          <cell r="C236">
            <v>0</v>
          </cell>
          <cell r="D236">
            <v>0</v>
          </cell>
        </row>
        <row r="237">
          <cell r="A237">
            <v>247199</v>
          </cell>
          <cell r="B237" t="str">
            <v xml:space="preserve"> Bus Mod-Intang Asset</v>
          </cell>
          <cell r="C237">
            <v>0</v>
          </cell>
          <cell r="D237">
            <v>0</v>
          </cell>
        </row>
        <row r="238">
          <cell r="A238">
            <v>247900</v>
          </cell>
          <cell r="B238" t="str">
            <v xml:space="preserve"> Dfd Dbt-Prspcts</v>
          </cell>
          <cell r="C238">
            <v>0</v>
          </cell>
          <cell r="D238">
            <v>0</v>
          </cell>
        </row>
        <row r="239">
          <cell r="A239">
            <v>247910</v>
          </cell>
          <cell r="B239" t="str">
            <v xml:space="preserve"> Def Dr-Undrwrtg Fee</v>
          </cell>
          <cell r="C239">
            <v>0</v>
          </cell>
          <cell r="D239">
            <v>0</v>
          </cell>
        </row>
        <row r="240">
          <cell r="A240">
            <v>255000</v>
          </cell>
          <cell r="B240" t="str">
            <v xml:space="preserve"> Deferred OPRB Costs</v>
          </cell>
          <cell r="C240">
            <v>0</v>
          </cell>
          <cell r="D240">
            <v>0</v>
          </cell>
        </row>
        <row r="241">
          <cell r="A241">
            <v>255010</v>
          </cell>
          <cell r="B241" t="str">
            <v xml:space="preserve"> Accm OPRB Amt</v>
          </cell>
          <cell r="C241">
            <v>0</v>
          </cell>
          <cell r="D241">
            <v>0</v>
          </cell>
        </row>
        <row r="242">
          <cell r="A242">
            <v>255020</v>
          </cell>
          <cell r="B242" t="str">
            <v xml:space="preserve"> Dfd Pension  Assets</v>
          </cell>
          <cell r="C242">
            <v>0</v>
          </cell>
          <cell r="D242">
            <v>0</v>
          </cell>
        </row>
        <row r="243">
          <cell r="A243">
            <v>255021</v>
          </cell>
          <cell r="B243" t="str">
            <v xml:space="preserve"> Reg Asset - LDCs LRAM</v>
          </cell>
          <cell r="C243">
            <v>0</v>
          </cell>
          <cell r="D243">
            <v>0</v>
          </cell>
        </row>
        <row r="244">
          <cell r="A244">
            <v>255040</v>
          </cell>
          <cell r="B244" t="str">
            <v xml:space="preserve"> Rg A OPRB-H&amp;D Oblig</v>
          </cell>
          <cell r="C244">
            <v>0</v>
          </cell>
          <cell r="D244">
            <v>0</v>
          </cell>
        </row>
        <row r="245">
          <cell r="A245">
            <v>255050</v>
          </cell>
          <cell r="B245" t="str">
            <v xml:space="preserve"> Rg A OPEB-LTD Oblig</v>
          </cell>
          <cell r="C245">
            <v>0</v>
          </cell>
          <cell r="D245">
            <v>0</v>
          </cell>
        </row>
        <row r="246">
          <cell r="A246">
            <v>255060</v>
          </cell>
          <cell r="B246" t="str">
            <v xml:space="preserve"> Rg A -OPRB SPP Oblig</v>
          </cell>
          <cell r="C246">
            <v>0</v>
          </cell>
          <cell r="D246">
            <v>0</v>
          </cell>
        </row>
        <row r="247">
          <cell r="A247">
            <v>262000</v>
          </cell>
          <cell r="B247" t="str">
            <v xml:space="preserve"> Unamor Def Costs</v>
          </cell>
          <cell r="C247">
            <v>0</v>
          </cell>
          <cell r="D247">
            <v>0</v>
          </cell>
        </row>
        <row r="248">
          <cell r="A248">
            <v>266052</v>
          </cell>
          <cell r="B248" t="str">
            <v xml:space="preserve"> Inv in Sub H1 Ntwk</v>
          </cell>
          <cell r="C248">
            <v>0</v>
          </cell>
          <cell r="D248">
            <v>0</v>
          </cell>
        </row>
        <row r="249">
          <cell r="A249">
            <v>266054</v>
          </cell>
          <cell r="B249" t="str">
            <v xml:space="preserve"> Inv-H1 Teleco Lin</v>
          </cell>
          <cell r="C249">
            <v>10</v>
          </cell>
          <cell r="D249">
            <v>0</v>
          </cell>
        </row>
        <row r="250">
          <cell r="A250">
            <v>266057</v>
          </cell>
          <cell r="B250" t="str">
            <v xml:space="preserve"> Inv H1 Lk Erie Mgt</v>
          </cell>
          <cell r="C250">
            <v>0</v>
          </cell>
          <cell r="D250">
            <v>0</v>
          </cell>
        </row>
        <row r="251">
          <cell r="A251">
            <v>266058</v>
          </cell>
          <cell r="B251" t="str">
            <v xml:space="preserve"> Inv-H1 Lk Erie Link</v>
          </cell>
          <cell r="C251">
            <v>0</v>
          </cell>
          <cell r="D251">
            <v>0</v>
          </cell>
        </row>
        <row r="252">
          <cell r="A252">
            <v>266060</v>
          </cell>
          <cell r="B252" t="str">
            <v xml:space="preserve"> Inv-Brmptn Hydro</v>
          </cell>
          <cell r="C252">
            <v>0</v>
          </cell>
          <cell r="D252">
            <v>0</v>
          </cell>
        </row>
        <row r="253">
          <cell r="A253">
            <v>266061</v>
          </cell>
          <cell r="B253" t="str">
            <v xml:space="preserve"> Invest-NPI,NPDI,NEI</v>
          </cell>
          <cell r="C253">
            <v>0</v>
          </cell>
          <cell r="D253">
            <v>0</v>
          </cell>
        </row>
        <row r="254">
          <cell r="A254">
            <v>266062</v>
          </cell>
          <cell r="B254" t="str">
            <v xml:space="preserve"> Invest Sub B2M LP</v>
          </cell>
          <cell r="C254">
            <v>0</v>
          </cell>
          <cell r="D254">
            <v>0</v>
          </cell>
        </row>
        <row r="255">
          <cell r="A255">
            <v>266063</v>
          </cell>
          <cell r="B255" t="str">
            <v xml:space="preserve"> Invest Sub B2M GP Inc</v>
          </cell>
          <cell r="C255">
            <v>0</v>
          </cell>
          <cell r="D255">
            <v>0</v>
          </cell>
        </row>
        <row r="256">
          <cell r="A256">
            <v>266064</v>
          </cell>
          <cell r="B256" t="str">
            <v xml:space="preserve"> Invest-B2M Holdings</v>
          </cell>
          <cell r="C256">
            <v>0</v>
          </cell>
          <cell r="D256">
            <v>0</v>
          </cell>
        </row>
        <row r="257">
          <cell r="A257">
            <v>266065</v>
          </cell>
          <cell r="B257" t="str">
            <v xml:space="preserve"> Invest - H1 B2M LP</v>
          </cell>
          <cell r="C257">
            <v>0</v>
          </cell>
          <cell r="D257">
            <v>0</v>
          </cell>
        </row>
        <row r="258">
          <cell r="A258">
            <v>268009</v>
          </cell>
          <cell r="B258" t="str">
            <v xml:space="preserve"> Acquisition-A/P</v>
          </cell>
          <cell r="C258">
            <v>0</v>
          </cell>
          <cell r="D258">
            <v>0</v>
          </cell>
        </row>
        <row r="259">
          <cell r="A259">
            <v>269000</v>
          </cell>
          <cell r="B259" t="str">
            <v xml:space="preserve"> A/R-Long-Term</v>
          </cell>
          <cell r="C259">
            <v>0</v>
          </cell>
          <cell r="D259">
            <v>0</v>
          </cell>
        </row>
        <row r="260">
          <cell r="A260">
            <v>269010</v>
          </cell>
          <cell r="B260" t="str">
            <v xml:space="preserve"> Webequie Recovery</v>
          </cell>
          <cell r="C260">
            <v>0</v>
          </cell>
          <cell r="D260">
            <v>0</v>
          </cell>
        </row>
        <row r="261">
          <cell r="A261">
            <v>269020</v>
          </cell>
          <cell r="B261" t="str">
            <v xml:space="preserve"> Accr M-M G Int Swap</v>
          </cell>
          <cell r="C261">
            <v>0</v>
          </cell>
          <cell r="D261">
            <v>0</v>
          </cell>
        </row>
        <row r="262">
          <cell r="A262">
            <v>269025</v>
          </cell>
          <cell r="B262" t="str">
            <v xml:space="preserve"> FRN LT Investment</v>
          </cell>
          <cell r="C262">
            <v>0</v>
          </cell>
          <cell r="D262">
            <v>0</v>
          </cell>
        </row>
        <row r="263">
          <cell r="A263">
            <v>269030</v>
          </cell>
          <cell r="B263" t="str">
            <v xml:space="preserve"> MTM Gain on LTDebt</v>
          </cell>
          <cell r="C263">
            <v>0</v>
          </cell>
          <cell r="D263">
            <v>0</v>
          </cell>
        </row>
        <row r="264">
          <cell r="A264">
            <v>269050</v>
          </cell>
          <cell r="B264" t="str">
            <v xml:space="preserve"> Loan to HONI</v>
          </cell>
          <cell r="C264">
            <v>0</v>
          </cell>
          <cell r="D264">
            <v>0</v>
          </cell>
        </row>
        <row r="265">
          <cell r="A265">
            <v>269052</v>
          </cell>
          <cell r="B265" t="str">
            <v xml:space="preserve"> Loan to  HORC</v>
          </cell>
          <cell r="C265">
            <v>0</v>
          </cell>
          <cell r="D265">
            <v>0</v>
          </cell>
        </row>
        <row r="266">
          <cell r="A266">
            <v>269054</v>
          </cell>
          <cell r="B266" t="str">
            <v xml:space="preserve"> Loan to Brmptn</v>
          </cell>
          <cell r="C266">
            <v>0</v>
          </cell>
          <cell r="D266">
            <v>0</v>
          </cell>
        </row>
        <row r="267">
          <cell r="A267">
            <v>269055</v>
          </cell>
          <cell r="B267" t="str">
            <v xml:space="preserve"> Loan to Subsid-NS</v>
          </cell>
          <cell r="C267">
            <v>0</v>
          </cell>
          <cell r="D267">
            <v>0</v>
          </cell>
        </row>
        <row r="268">
          <cell r="A268">
            <v>269100</v>
          </cell>
          <cell r="B268" t="str">
            <v xml:space="preserve"> LT All for Dbtfl Acc</v>
          </cell>
          <cell r="C268">
            <v>0</v>
          </cell>
          <cell r="D268">
            <v>0</v>
          </cell>
        </row>
        <row r="269">
          <cell r="A269">
            <v>269110</v>
          </cell>
          <cell r="B269" t="str">
            <v xml:space="preserve"> Webequie Recvy Cntra</v>
          </cell>
          <cell r="C269">
            <v>0</v>
          </cell>
          <cell r="D269">
            <v>0</v>
          </cell>
        </row>
        <row r="270">
          <cell r="A270">
            <v>274900</v>
          </cell>
          <cell r="B270" t="str">
            <v xml:space="preserve"> DTA-LT</v>
          </cell>
          <cell r="C270">
            <v>0</v>
          </cell>
          <cell r="D270">
            <v>0</v>
          </cell>
        </row>
        <row r="271">
          <cell r="A271">
            <v>274905</v>
          </cell>
          <cell r="B271" t="str">
            <v xml:space="preserve"> Reg Offset-DTA-LT</v>
          </cell>
          <cell r="C271">
            <v>0</v>
          </cell>
          <cell r="D271">
            <v>0</v>
          </cell>
        </row>
        <row r="272">
          <cell r="A272">
            <v>275020</v>
          </cell>
          <cell r="B272" t="str">
            <v xml:space="preserve"> Reg Asset - OEB Costs</v>
          </cell>
          <cell r="C272">
            <v>0</v>
          </cell>
          <cell r="D272">
            <v>0</v>
          </cell>
        </row>
        <row r="273">
          <cell r="A273">
            <v>275023</v>
          </cell>
          <cell r="B273" t="str">
            <v xml:space="preserve"> Dx PCB (01)</v>
          </cell>
          <cell r="C273">
            <v>0</v>
          </cell>
          <cell r="D273">
            <v>0</v>
          </cell>
        </row>
        <row r="274">
          <cell r="A274">
            <v>275026</v>
          </cell>
          <cell r="B274" t="str">
            <v xml:space="preserve"> Tx LAR</v>
          </cell>
          <cell r="C274">
            <v>0</v>
          </cell>
          <cell r="D274">
            <v>0</v>
          </cell>
        </row>
        <row r="275">
          <cell r="A275">
            <v>275027</v>
          </cell>
          <cell r="B275" t="str">
            <v xml:space="preserve"> Remotes LAR</v>
          </cell>
          <cell r="C275">
            <v>0</v>
          </cell>
          <cell r="D275">
            <v>0</v>
          </cell>
        </row>
        <row r="276">
          <cell r="A276">
            <v>275028</v>
          </cell>
          <cell r="B276" t="str">
            <v xml:space="preserve"> Brmptn LRAM</v>
          </cell>
          <cell r="C276">
            <v>0</v>
          </cell>
          <cell r="D276">
            <v>0</v>
          </cell>
        </row>
        <row r="277">
          <cell r="A277">
            <v>275029</v>
          </cell>
          <cell r="B277" t="str">
            <v xml:space="preserve"> Reg Asset-Pen Oblig</v>
          </cell>
          <cell r="C277">
            <v>0</v>
          </cell>
          <cell r="D277">
            <v>0</v>
          </cell>
        </row>
        <row r="278">
          <cell r="A278">
            <v>275030</v>
          </cell>
          <cell r="B278" t="str">
            <v xml:space="preserve"> RSVA-Power</v>
          </cell>
          <cell r="C278">
            <v>0</v>
          </cell>
          <cell r="D278">
            <v>0</v>
          </cell>
        </row>
        <row r="279">
          <cell r="A279">
            <v>275031</v>
          </cell>
          <cell r="B279" t="str">
            <v xml:space="preserve"> Wholesale Mket Svc</v>
          </cell>
          <cell r="C279">
            <v>0</v>
          </cell>
          <cell r="D279">
            <v>0</v>
          </cell>
        </row>
        <row r="280">
          <cell r="A280">
            <v>275033</v>
          </cell>
          <cell r="B280" t="str">
            <v xml:space="preserve"> Retl Tx NWK Rate</v>
          </cell>
          <cell r="C280">
            <v>0</v>
          </cell>
          <cell r="D280">
            <v>0</v>
          </cell>
        </row>
        <row r="281">
          <cell r="A281">
            <v>275034</v>
          </cell>
          <cell r="B281" t="str">
            <v xml:space="preserve"> Retl Tx Cnect'n Rate</v>
          </cell>
          <cell r="C281">
            <v>0</v>
          </cell>
          <cell r="D281">
            <v>0</v>
          </cell>
        </row>
        <row r="282">
          <cell r="A282">
            <v>275040</v>
          </cell>
          <cell r="B282" t="str">
            <v xml:space="preserve"> RCVA RETAIL REVENUE</v>
          </cell>
          <cell r="C282">
            <v>0</v>
          </cell>
          <cell r="D282">
            <v>0</v>
          </cell>
        </row>
        <row r="283">
          <cell r="A283">
            <v>275041</v>
          </cell>
          <cell r="B283" t="str">
            <v xml:space="preserve"> RCVA Retail Cost</v>
          </cell>
          <cell r="C283">
            <v>0</v>
          </cell>
          <cell r="D283">
            <v>0</v>
          </cell>
        </row>
        <row r="284">
          <cell r="A284">
            <v>275043</v>
          </cell>
          <cell r="B284" t="str">
            <v xml:space="preserve"> Reg Asset - PILs Var</v>
          </cell>
          <cell r="C284">
            <v>0</v>
          </cell>
          <cell r="D284">
            <v>0</v>
          </cell>
        </row>
        <row r="285">
          <cell r="A285">
            <v>275044</v>
          </cell>
          <cell r="B285" t="str">
            <v xml:space="preserve"> RA - PILs Var contra</v>
          </cell>
          <cell r="C285">
            <v>0</v>
          </cell>
          <cell r="D285">
            <v>0</v>
          </cell>
        </row>
        <row r="286">
          <cell r="A286">
            <v>275045</v>
          </cell>
          <cell r="B286" t="str">
            <v xml:space="preserve"> RCVA - STR REVENUE</v>
          </cell>
          <cell r="C286">
            <v>0</v>
          </cell>
          <cell r="D286">
            <v>0</v>
          </cell>
        </row>
        <row r="287">
          <cell r="A287">
            <v>275046</v>
          </cell>
          <cell r="B287" t="str">
            <v xml:space="preserve"> RCVA-STR Cost</v>
          </cell>
          <cell r="C287">
            <v>0</v>
          </cell>
          <cell r="D287">
            <v>0</v>
          </cell>
        </row>
        <row r="288">
          <cell r="A288">
            <v>275050</v>
          </cell>
          <cell r="B288" t="str">
            <v xml:space="preserve"> RA-SPC Assmt Var Act</v>
          </cell>
          <cell r="C288">
            <v>0</v>
          </cell>
          <cell r="D288">
            <v>0</v>
          </cell>
        </row>
        <row r="289">
          <cell r="A289">
            <v>275052</v>
          </cell>
          <cell r="B289" t="str">
            <v xml:space="preserve"> RA-SPC Apprvd Princ</v>
          </cell>
          <cell r="C289">
            <v>0</v>
          </cell>
          <cell r="D289">
            <v>0</v>
          </cell>
        </row>
        <row r="290">
          <cell r="A290">
            <v>275053</v>
          </cell>
          <cell r="B290" t="str">
            <v xml:space="preserve"> RA-SPC Apprvd Intrst</v>
          </cell>
          <cell r="C290">
            <v>0</v>
          </cell>
          <cell r="D290">
            <v>0</v>
          </cell>
        </row>
        <row r="291">
          <cell r="A291">
            <v>275057</v>
          </cell>
          <cell r="B291" t="str">
            <v xml:space="preserve"> RegAsset-CDM Var</v>
          </cell>
          <cell r="C291">
            <v>0</v>
          </cell>
          <cell r="D291">
            <v>0</v>
          </cell>
        </row>
        <row r="292">
          <cell r="A292">
            <v>275058</v>
          </cell>
          <cell r="B292" t="str">
            <v xml:space="preserve"> RegAsset-CDM Int</v>
          </cell>
          <cell r="C292">
            <v>0</v>
          </cell>
          <cell r="D292">
            <v>0</v>
          </cell>
        </row>
        <row r="293">
          <cell r="A293">
            <v>275060</v>
          </cell>
          <cell r="B293" t="str">
            <v xml:space="preserve"> CGAAP Changes Brmptn</v>
          </cell>
          <cell r="C293">
            <v>0</v>
          </cell>
          <cell r="D293">
            <v>0</v>
          </cell>
        </row>
        <row r="294">
          <cell r="A294">
            <v>275065</v>
          </cell>
          <cell r="B294" t="str">
            <v xml:space="preserve"> IFRS Costs -LDCs</v>
          </cell>
          <cell r="C294">
            <v>0</v>
          </cell>
          <cell r="D294">
            <v>0</v>
          </cell>
        </row>
        <row r="295">
          <cell r="A295">
            <v>275069</v>
          </cell>
          <cell r="B295" t="str">
            <v xml:space="preserve"> OEB Cost int imp</v>
          </cell>
          <cell r="C295">
            <v>0</v>
          </cell>
          <cell r="D295">
            <v>0</v>
          </cell>
        </row>
        <row r="296">
          <cell r="A296">
            <v>275070</v>
          </cell>
          <cell r="B296" t="str">
            <v xml:space="preserve"> IPSP Tx Dev Proj Reg</v>
          </cell>
          <cell r="C296">
            <v>0</v>
          </cell>
          <cell r="D296">
            <v>0</v>
          </cell>
        </row>
        <row r="297">
          <cell r="A297">
            <v>275071</v>
          </cell>
          <cell r="B297" t="str">
            <v xml:space="preserve"> IPSP Tx Dev Proj Int</v>
          </cell>
          <cell r="C297">
            <v>0</v>
          </cell>
          <cell r="D297">
            <v>0</v>
          </cell>
        </row>
        <row r="298">
          <cell r="A298">
            <v>275072</v>
          </cell>
          <cell r="B298" t="str">
            <v xml:space="preserve"> Defd Pension OMA</v>
          </cell>
          <cell r="C298">
            <v>0</v>
          </cell>
          <cell r="D298">
            <v>0</v>
          </cell>
        </row>
        <row r="299">
          <cell r="A299">
            <v>275085</v>
          </cell>
          <cell r="B299" t="str">
            <v xml:space="preserve"> RSVA-Global Adjustment</v>
          </cell>
          <cell r="C299">
            <v>0</v>
          </cell>
          <cell r="D299">
            <v>0</v>
          </cell>
        </row>
        <row r="300">
          <cell r="A300">
            <v>275088</v>
          </cell>
          <cell r="B300" t="str">
            <v xml:space="preserve"> RSVA - LV</v>
          </cell>
          <cell r="C300">
            <v>0</v>
          </cell>
          <cell r="D300">
            <v>0</v>
          </cell>
        </row>
        <row r="301">
          <cell r="A301">
            <v>275090</v>
          </cell>
          <cell r="B301" t="str">
            <v xml:space="preserve"> Reg Asset-LT Tx Corr</v>
          </cell>
          <cell r="C301">
            <v>0</v>
          </cell>
          <cell r="D301">
            <v>0</v>
          </cell>
        </row>
        <row r="302">
          <cell r="A302">
            <v>275091</v>
          </cell>
          <cell r="B302" t="str">
            <v xml:space="preserve"> Reg A-LT Tx Corr Int</v>
          </cell>
          <cell r="C302">
            <v>0</v>
          </cell>
          <cell r="D302">
            <v>0</v>
          </cell>
        </row>
        <row r="303">
          <cell r="A303">
            <v>275093</v>
          </cell>
          <cell r="B303" t="str">
            <v xml:space="preserve"> RRRP Interest Improv</v>
          </cell>
          <cell r="C303">
            <v>0</v>
          </cell>
          <cell r="D303">
            <v>0</v>
          </cell>
        </row>
        <row r="304">
          <cell r="A304">
            <v>275095</v>
          </cell>
          <cell r="B304" t="str">
            <v xml:space="preserve"> RRRP Variance</v>
          </cell>
          <cell r="C304">
            <v>0</v>
          </cell>
          <cell r="D304">
            <v>0</v>
          </cell>
        </row>
        <row r="305">
          <cell r="A305">
            <v>275102</v>
          </cell>
          <cell r="B305" t="str">
            <v xml:space="preserve"> Remotes Lar 2007</v>
          </cell>
          <cell r="C305">
            <v>0</v>
          </cell>
          <cell r="D305">
            <v>0</v>
          </cell>
        </row>
        <row r="306">
          <cell r="A306">
            <v>275103</v>
          </cell>
          <cell r="B306" t="str">
            <v xml:space="preserve"> Rmts LAR 2011</v>
          </cell>
          <cell r="C306">
            <v>0</v>
          </cell>
          <cell r="D306">
            <v>0</v>
          </cell>
        </row>
        <row r="307">
          <cell r="A307">
            <v>275104</v>
          </cell>
          <cell r="B307" t="str">
            <v xml:space="preserve"> Reg Asset Dx PCB (08)</v>
          </cell>
          <cell r="C307">
            <v>0</v>
          </cell>
          <cell r="D307">
            <v>0</v>
          </cell>
        </row>
        <row r="308">
          <cell r="A308">
            <v>275106</v>
          </cell>
          <cell r="B308" t="str">
            <v xml:space="preserve"> Reg Asset Tx PCB (08)</v>
          </cell>
          <cell r="C308">
            <v>0</v>
          </cell>
          <cell r="D308">
            <v>0</v>
          </cell>
        </row>
        <row r="309">
          <cell r="A309">
            <v>275108</v>
          </cell>
          <cell r="B309" t="str">
            <v xml:space="preserve"> RA ST Dx LAR (09)</v>
          </cell>
          <cell r="C309">
            <v>0</v>
          </cell>
          <cell r="D309">
            <v>0</v>
          </cell>
        </row>
        <row r="310">
          <cell r="A310">
            <v>275109</v>
          </cell>
          <cell r="B310" t="str">
            <v xml:space="preserve"> RA ST Tx LAR (09)</v>
          </cell>
          <cell r="C310">
            <v>0</v>
          </cell>
          <cell r="D310">
            <v>0</v>
          </cell>
        </row>
        <row r="311">
          <cell r="A311">
            <v>275110</v>
          </cell>
          <cell r="B311" t="str">
            <v xml:space="preserve"> RA LT Dx LAR (09)</v>
          </cell>
          <cell r="C311">
            <v>0</v>
          </cell>
          <cell r="D311">
            <v>0</v>
          </cell>
        </row>
        <row r="312">
          <cell r="A312">
            <v>275111</v>
          </cell>
          <cell r="B312" t="str">
            <v xml:space="preserve"> RA LT Tx LAR (09)</v>
          </cell>
          <cell r="C312">
            <v>0</v>
          </cell>
          <cell r="D312">
            <v>0</v>
          </cell>
        </row>
        <row r="313">
          <cell r="A313">
            <v>275112</v>
          </cell>
          <cell r="B313" t="str">
            <v xml:space="preserve"> ST Rem LAR 11</v>
          </cell>
          <cell r="C313">
            <v>0</v>
          </cell>
          <cell r="D313">
            <v>0</v>
          </cell>
        </row>
        <row r="314">
          <cell r="A314">
            <v>275114</v>
          </cell>
          <cell r="B314" t="str">
            <v xml:space="preserve"> RA LT Dx LAR (13)</v>
          </cell>
          <cell r="C314">
            <v>0</v>
          </cell>
          <cell r="D314">
            <v>0</v>
          </cell>
        </row>
        <row r="315">
          <cell r="A315">
            <v>275117</v>
          </cell>
          <cell r="B315" t="str">
            <v xml:space="preserve"> RA LT Dx LAR (14)</v>
          </cell>
          <cell r="C315">
            <v>0</v>
          </cell>
          <cell r="D315">
            <v>0</v>
          </cell>
        </row>
        <row r="316">
          <cell r="A316">
            <v>275130</v>
          </cell>
          <cell r="B316" t="str">
            <v xml:space="preserve"> RSVA Power-Int Impr</v>
          </cell>
          <cell r="C316">
            <v>0</v>
          </cell>
          <cell r="D316">
            <v>0</v>
          </cell>
        </row>
        <row r="317">
          <cell r="A317">
            <v>275131</v>
          </cell>
          <cell r="B317" t="str">
            <v xml:space="preserve"> RSVAwms-int Improv</v>
          </cell>
          <cell r="C317">
            <v>0</v>
          </cell>
          <cell r="D317">
            <v>0</v>
          </cell>
        </row>
        <row r="318">
          <cell r="A318">
            <v>275133</v>
          </cell>
          <cell r="B318" t="str">
            <v xml:space="preserve"> RSVAnw-Int Improv</v>
          </cell>
          <cell r="C318">
            <v>0</v>
          </cell>
          <cell r="D318">
            <v>0</v>
          </cell>
        </row>
        <row r="319">
          <cell r="A319">
            <v>275134</v>
          </cell>
          <cell r="B319" t="str">
            <v xml:space="preserve"> RSVAcn-Int Improv</v>
          </cell>
          <cell r="C319">
            <v>0</v>
          </cell>
          <cell r="D319">
            <v>0</v>
          </cell>
        </row>
        <row r="320">
          <cell r="A320">
            <v>275140</v>
          </cell>
          <cell r="B320" t="str">
            <v xml:space="preserve"> RCVA Rtler-Int Impr</v>
          </cell>
          <cell r="C320">
            <v>0</v>
          </cell>
          <cell r="D320">
            <v>0</v>
          </cell>
        </row>
        <row r="321">
          <cell r="A321">
            <v>275145</v>
          </cell>
          <cell r="B321" t="str">
            <v xml:space="preserve"> RCVA-STR - Int Imput</v>
          </cell>
          <cell r="C321">
            <v>0</v>
          </cell>
          <cell r="D321">
            <v>0</v>
          </cell>
        </row>
        <row r="322">
          <cell r="A322">
            <v>275172</v>
          </cell>
          <cell r="B322" t="str">
            <v xml:space="preserve"> Pension Interest</v>
          </cell>
          <cell r="C322">
            <v>0</v>
          </cell>
          <cell r="D322">
            <v>0</v>
          </cell>
        </row>
        <row r="323">
          <cell r="A323">
            <v>275176</v>
          </cell>
          <cell r="B323" t="str">
            <v xml:space="preserve"> RA IFRS Costs Int</v>
          </cell>
          <cell r="C323">
            <v>0</v>
          </cell>
          <cell r="D323">
            <v>0</v>
          </cell>
        </row>
        <row r="324">
          <cell r="A324">
            <v>275185</v>
          </cell>
          <cell r="B324" t="str">
            <v xml:space="preserve"> Prv Bnfts-Int Impr</v>
          </cell>
          <cell r="C324">
            <v>0</v>
          </cell>
          <cell r="D324">
            <v>0</v>
          </cell>
        </row>
        <row r="325">
          <cell r="A325">
            <v>275188</v>
          </cell>
          <cell r="B325" t="str">
            <v xml:space="preserve"> RSVA - LV INTEREST</v>
          </cell>
          <cell r="C325">
            <v>0</v>
          </cell>
          <cell r="D325">
            <v>0</v>
          </cell>
        </row>
        <row r="326">
          <cell r="A326">
            <v>275206</v>
          </cell>
          <cell r="B326" t="str">
            <v xml:space="preserve"> Dx Tax Change HST</v>
          </cell>
          <cell r="C326">
            <v>0</v>
          </cell>
          <cell r="D326">
            <v>0</v>
          </cell>
        </row>
        <row r="327">
          <cell r="A327">
            <v>275207</v>
          </cell>
          <cell r="B327" t="str">
            <v xml:space="preserve"> Dx Tax Chg HST Int</v>
          </cell>
          <cell r="C327">
            <v>0</v>
          </cell>
          <cell r="D327">
            <v>0</v>
          </cell>
        </row>
        <row r="328">
          <cell r="A328">
            <v>275208</v>
          </cell>
          <cell r="B328" t="str">
            <v xml:space="preserve"> Tx Tax Change HST</v>
          </cell>
          <cell r="C328">
            <v>0</v>
          </cell>
          <cell r="D328">
            <v>0</v>
          </cell>
        </row>
        <row r="329">
          <cell r="A329">
            <v>275209</v>
          </cell>
          <cell r="B329" t="str">
            <v xml:space="preserve"> Tx Tax Chg HST Int</v>
          </cell>
          <cell r="C329">
            <v>0</v>
          </cell>
          <cell r="D329">
            <v>0</v>
          </cell>
        </row>
        <row r="330">
          <cell r="A330">
            <v>275210</v>
          </cell>
          <cell r="B330" t="str">
            <v xml:space="preserve"> Tax Change Def Act</v>
          </cell>
          <cell r="C330">
            <v>0</v>
          </cell>
          <cell r="D330">
            <v>0</v>
          </cell>
        </row>
        <row r="331">
          <cell r="A331">
            <v>275211</v>
          </cell>
          <cell r="B331" t="str">
            <v xml:space="preserve"> Tax Change Int Imp</v>
          </cell>
          <cell r="C331">
            <v>0</v>
          </cell>
          <cell r="D331">
            <v>0</v>
          </cell>
        </row>
        <row r="332">
          <cell r="A332">
            <v>275245</v>
          </cell>
          <cell r="B332" t="str">
            <v xml:space="preserve"> Harnoniztin Mitig Cr</v>
          </cell>
          <cell r="C332">
            <v>0</v>
          </cell>
          <cell r="D332">
            <v>0</v>
          </cell>
        </row>
        <row r="333">
          <cell r="A333">
            <v>275246</v>
          </cell>
          <cell r="B333" t="str">
            <v xml:space="preserve"> Harmon Mitig Cr Int</v>
          </cell>
          <cell r="C333">
            <v>0</v>
          </cell>
          <cell r="D333">
            <v>0</v>
          </cell>
        </row>
        <row r="334">
          <cell r="A334">
            <v>275260</v>
          </cell>
          <cell r="B334" t="str">
            <v xml:space="preserve"> Rider 6</v>
          </cell>
          <cell r="C334">
            <v>0</v>
          </cell>
          <cell r="D334">
            <v>0</v>
          </cell>
        </row>
        <row r="335">
          <cell r="A335">
            <v>275261</v>
          </cell>
          <cell r="B335" t="str">
            <v xml:space="preserve"> Rider 6 Interest</v>
          </cell>
          <cell r="C335">
            <v>0</v>
          </cell>
          <cell r="D335">
            <v>0</v>
          </cell>
        </row>
        <row r="336">
          <cell r="A336">
            <v>275263</v>
          </cell>
          <cell r="B336" t="str">
            <v xml:space="preserve"> Rider 9 Principal</v>
          </cell>
          <cell r="C336">
            <v>0</v>
          </cell>
          <cell r="D336">
            <v>0</v>
          </cell>
        </row>
        <row r="337">
          <cell r="A337">
            <v>275264</v>
          </cell>
          <cell r="B337" t="str">
            <v xml:space="preserve"> Rider 9 Interest</v>
          </cell>
          <cell r="C337">
            <v>0</v>
          </cell>
          <cell r="D337">
            <v>0</v>
          </cell>
        </row>
        <row r="338">
          <cell r="A338">
            <v>275265</v>
          </cell>
          <cell r="B338" t="str">
            <v xml:space="preserve"> Rider 9 Drawdown</v>
          </cell>
          <cell r="C338">
            <v>0</v>
          </cell>
          <cell r="D338">
            <v>0</v>
          </cell>
        </row>
        <row r="339">
          <cell r="A339">
            <v>275266</v>
          </cell>
          <cell r="B339" t="str">
            <v xml:space="preserve"> Rider 11 SG Princ</v>
          </cell>
          <cell r="C339">
            <v>0</v>
          </cell>
          <cell r="D339">
            <v>0</v>
          </cell>
        </row>
        <row r="340">
          <cell r="A340">
            <v>275267</v>
          </cell>
          <cell r="B340" t="str">
            <v xml:space="preserve"> Rider 11 SG Interest</v>
          </cell>
          <cell r="C340">
            <v>0</v>
          </cell>
          <cell r="D340">
            <v>0</v>
          </cell>
        </row>
        <row r="341">
          <cell r="A341">
            <v>275270</v>
          </cell>
          <cell r="B341" t="str">
            <v xml:space="preserve"> Fxd MicroFIT Chg</v>
          </cell>
          <cell r="C341">
            <v>0</v>
          </cell>
          <cell r="D341">
            <v>0</v>
          </cell>
        </row>
        <row r="342">
          <cell r="A342">
            <v>275271</v>
          </cell>
          <cell r="B342" t="str">
            <v xml:space="preserve"> Fxd MicroFIT Chg Int</v>
          </cell>
          <cell r="C342">
            <v>0</v>
          </cell>
          <cell r="D342">
            <v>0</v>
          </cell>
        </row>
        <row r="343">
          <cell r="A343">
            <v>275276</v>
          </cell>
          <cell r="B343" t="str">
            <v xml:space="preserve"> R8 Sm Grid Cap Exp</v>
          </cell>
          <cell r="C343">
            <v>0</v>
          </cell>
          <cell r="D343">
            <v>0</v>
          </cell>
        </row>
        <row r="344">
          <cell r="A344">
            <v>275277</v>
          </cell>
          <cell r="B344" t="str">
            <v xml:space="preserve"> R8 SmGrd CapExp Cntr</v>
          </cell>
          <cell r="C344">
            <v>0</v>
          </cell>
          <cell r="D344">
            <v>0</v>
          </cell>
        </row>
        <row r="345">
          <cell r="A345">
            <v>275278</v>
          </cell>
          <cell r="B345" t="str">
            <v xml:space="preserve"> R8 Sm Grid OMAExp</v>
          </cell>
          <cell r="C345">
            <v>0</v>
          </cell>
          <cell r="D345">
            <v>0</v>
          </cell>
        </row>
        <row r="346">
          <cell r="A346">
            <v>275279</v>
          </cell>
          <cell r="B346" t="str">
            <v xml:space="preserve"> R8 SmGrd OMAExp Cntr</v>
          </cell>
          <cell r="C346">
            <v>0</v>
          </cell>
          <cell r="D346">
            <v>0</v>
          </cell>
        </row>
        <row r="347">
          <cell r="A347">
            <v>275280</v>
          </cell>
          <cell r="B347" t="str">
            <v xml:space="preserve"> Rider 8 Expr FdersH1</v>
          </cell>
          <cell r="C347">
            <v>0</v>
          </cell>
          <cell r="D347">
            <v>0</v>
          </cell>
        </row>
        <row r="348">
          <cell r="A348">
            <v>275281</v>
          </cell>
          <cell r="B348" t="str">
            <v xml:space="preserve"> Rr8 Expr FdersH1 Int</v>
          </cell>
          <cell r="C348">
            <v>0</v>
          </cell>
          <cell r="D348">
            <v>0</v>
          </cell>
        </row>
        <row r="349">
          <cell r="A349">
            <v>275282</v>
          </cell>
          <cell r="B349" t="str">
            <v xml:space="preserve"> Rider 8 Other GEP - H1</v>
          </cell>
          <cell r="C349">
            <v>0</v>
          </cell>
          <cell r="D349">
            <v>0</v>
          </cell>
        </row>
        <row r="350">
          <cell r="A350">
            <v>275283</v>
          </cell>
          <cell r="B350" t="str">
            <v xml:space="preserve"> Ridr 8 OthGEP Int-H1</v>
          </cell>
          <cell r="C350">
            <v>0</v>
          </cell>
          <cell r="D350">
            <v>0</v>
          </cell>
        </row>
        <row r="351">
          <cell r="A351">
            <v>275284</v>
          </cell>
          <cell r="B351" t="str">
            <v xml:space="preserve"> Rider 8 Sm Grid-H1</v>
          </cell>
          <cell r="C351">
            <v>0</v>
          </cell>
          <cell r="D351">
            <v>0</v>
          </cell>
        </row>
        <row r="352">
          <cell r="A352">
            <v>275285</v>
          </cell>
          <cell r="B352" t="str">
            <v xml:space="preserve"> Rider 8 SmGridInt-H1</v>
          </cell>
          <cell r="C352">
            <v>0</v>
          </cell>
          <cell r="D352">
            <v>0</v>
          </cell>
        </row>
        <row r="353">
          <cell r="A353">
            <v>275286</v>
          </cell>
          <cell r="B353" t="str">
            <v xml:space="preserve"> Rider 8 Oth GEP-Prov</v>
          </cell>
          <cell r="C353">
            <v>0</v>
          </cell>
          <cell r="D353">
            <v>0</v>
          </cell>
        </row>
        <row r="354">
          <cell r="A354">
            <v>275287</v>
          </cell>
          <cell r="B354" t="str">
            <v xml:space="preserve"> Rdr 8 OthGEPInt-Prov</v>
          </cell>
          <cell r="C354">
            <v>0</v>
          </cell>
          <cell r="D354">
            <v>0</v>
          </cell>
        </row>
        <row r="355">
          <cell r="A355">
            <v>275288</v>
          </cell>
          <cell r="B355" t="str">
            <v xml:space="preserve"> RGCRP Expr Fders Int</v>
          </cell>
          <cell r="C355">
            <v>0</v>
          </cell>
          <cell r="D355">
            <v>0</v>
          </cell>
        </row>
        <row r="356">
          <cell r="A356">
            <v>275289</v>
          </cell>
          <cell r="B356" t="str">
            <v xml:space="preserve"> RGCRP Expr Fders</v>
          </cell>
          <cell r="C356">
            <v>0</v>
          </cell>
          <cell r="D356">
            <v>0</v>
          </cell>
        </row>
        <row r="357">
          <cell r="A357">
            <v>275290</v>
          </cell>
          <cell r="B357" t="str">
            <v xml:space="preserve"> RGCRP DG OM&amp;A Prov</v>
          </cell>
          <cell r="C357">
            <v>0</v>
          </cell>
          <cell r="D357">
            <v>0</v>
          </cell>
        </row>
        <row r="358">
          <cell r="A358">
            <v>275291</v>
          </cell>
          <cell r="B358" t="str">
            <v xml:space="preserve"> RGCRPDG OMA ProvCtra</v>
          </cell>
          <cell r="C358">
            <v>0</v>
          </cell>
          <cell r="D358">
            <v>0</v>
          </cell>
        </row>
        <row r="359">
          <cell r="A359">
            <v>275292</v>
          </cell>
          <cell r="B359" t="str">
            <v xml:space="preserve"> RGCRP DG OM&amp;A H1</v>
          </cell>
          <cell r="C359">
            <v>0</v>
          </cell>
          <cell r="D359">
            <v>0</v>
          </cell>
        </row>
        <row r="360">
          <cell r="A360">
            <v>275293</v>
          </cell>
          <cell r="B360" t="str">
            <v xml:space="preserve"> RGCRP DG OMA H1Cntra</v>
          </cell>
          <cell r="C360">
            <v>0</v>
          </cell>
          <cell r="D360">
            <v>0</v>
          </cell>
        </row>
        <row r="361">
          <cell r="A361">
            <v>275294</v>
          </cell>
          <cell r="B361" t="str">
            <v xml:space="preserve"> RGCRP DG Capex Prov</v>
          </cell>
          <cell r="C361">
            <v>0</v>
          </cell>
          <cell r="D361">
            <v>0</v>
          </cell>
        </row>
        <row r="362">
          <cell r="A362">
            <v>275295</v>
          </cell>
          <cell r="B362" t="str">
            <v xml:space="preserve"> RGCRPDG Cap ProvCtra</v>
          </cell>
          <cell r="C362">
            <v>0</v>
          </cell>
          <cell r="D362">
            <v>0</v>
          </cell>
        </row>
        <row r="363">
          <cell r="A363">
            <v>275296</v>
          </cell>
          <cell r="B363" t="str">
            <v xml:space="preserve"> RGCRP DG Capex H1</v>
          </cell>
          <cell r="C363">
            <v>0</v>
          </cell>
          <cell r="D363">
            <v>0</v>
          </cell>
        </row>
        <row r="364">
          <cell r="A364">
            <v>275297</v>
          </cell>
          <cell r="B364" t="str">
            <v xml:space="preserve"> RGCRP DG Cap H1Ctra</v>
          </cell>
          <cell r="C364">
            <v>0</v>
          </cell>
          <cell r="D364">
            <v>0</v>
          </cell>
        </row>
        <row r="365">
          <cell r="A365">
            <v>275305</v>
          </cell>
          <cell r="B365" t="str">
            <v xml:space="preserve"> SMC Var Act Princ</v>
          </cell>
          <cell r="C365">
            <v>0</v>
          </cell>
          <cell r="D365">
            <v>0</v>
          </cell>
        </row>
        <row r="366">
          <cell r="A366">
            <v>275306</v>
          </cell>
          <cell r="B366" t="str">
            <v xml:space="preserve"> SMC Var Act Int</v>
          </cell>
          <cell r="C366">
            <v>0</v>
          </cell>
          <cell r="D366">
            <v>0</v>
          </cell>
        </row>
        <row r="367">
          <cell r="A367">
            <v>275320</v>
          </cell>
          <cell r="B367" t="str">
            <v xml:space="preserve"> SMtr Excess Fuct Rec</v>
          </cell>
          <cell r="C367">
            <v>0</v>
          </cell>
          <cell r="D367">
            <v>0</v>
          </cell>
        </row>
        <row r="368">
          <cell r="A368">
            <v>275321</v>
          </cell>
          <cell r="B368" t="str">
            <v xml:space="preserve"> SMtr Excess Fuct Int</v>
          </cell>
          <cell r="C368">
            <v>0</v>
          </cell>
          <cell r="D368">
            <v>0</v>
          </cell>
        </row>
        <row r="369">
          <cell r="A369">
            <v>275331</v>
          </cell>
          <cell r="B369" t="str">
            <v xml:space="preserve"> SM  Appr OMA</v>
          </cell>
          <cell r="C369">
            <v>0</v>
          </cell>
          <cell r="D369">
            <v>0</v>
          </cell>
        </row>
        <row r="370">
          <cell r="A370">
            <v>275332</v>
          </cell>
          <cell r="B370" t="str">
            <v xml:space="preserve"> SM  Appr OMA Cntra</v>
          </cell>
          <cell r="C370">
            <v>0</v>
          </cell>
          <cell r="D370">
            <v>0</v>
          </cell>
        </row>
        <row r="371">
          <cell r="A371">
            <v>275333</v>
          </cell>
          <cell r="B371" t="str">
            <v xml:space="preserve"> SMtr Appr Cap</v>
          </cell>
          <cell r="C371">
            <v>0</v>
          </cell>
          <cell r="D371">
            <v>0</v>
          </cell>
        </row>
        <row r="372">
          <cell r="A372">
            <v>275334</v>
          </cell>
          <cell r="B372" t="str">
            <v xml:space="preserve"> SM Appr Cap Cntra</v>
          </cell>
          <cell r="C372">
            <v>0</v>
          </cell>
          <cell r="D372">
            <v>0</v>
          </cell>
        </row>
        <row r="373">
          <cell r="A373">
            <v>275337</v>
          </cell>
          <cell r="B373" t="str">
            <v xml:space="preserve"> SM Unappr OMA</v>
          </cell>
          <cell r="C373">
            <v>0</v>
          </cell>
          <cell r="D373">
            <v>0</v>
          </cell>
        </row>
        <row r="374">
          <cell r="A374">
            <v>275338</v>
          </cell>
          <cell r="B374" t="str">
            <v xml:space="preserve"> SM OMA Contra</v>
          </cell>
          <cell r="C374">
            <v>0</v>
          </cell>
          <cell r="D374">
            <v>0</v>
          </cell>
        </row>
        <row r="375">
          <cell r="A375">
            <v>275339</v>
          </cell>
          <cell r="B375" t="str">
            <v xml:space="preserve"> SMtr Unappr Cap</v>
          </cell>
          <cell r="C375">
            <v>0</v>
          </cell>
          <cell r="D375">
            <v>0</v>
          </cell>
        </row>
        <row r="376">
          <cell r="A376">
            <v>275340</v>
          </cell>
          <cell r="B376" t="str">
            <v xml:space="preserve"> SMt Unappr Cap Cntra</v>
          </cell>
          <cell r="C376">
            <v>0</v>
          </cell>
          <cell r="D376">
            <v>0</v>
          </cell>
        </row>
        <row r="377">
          <cell r="A377">
            <v>275341</v>
          </cell>
          <cell r="B377" t="str">
            <v xml:space="preserve"> SMtr Fun Unappr Rcvr</v>
          </cell>
          <cell r="C377">
            <v>0</v>
          </cell>
          <cell r="D377">
            <v>0</v>
          </cell>
        </row>
        <row r="378">
          <cell r="A378">
            <v>275342</v>
          </cell>
          <cell r="B378" t="str">
            <v xml:space="preserve"> SMtr Unappr Int</v>
          </cell>
          <cell r="C378">
            <v>0</v>
          </cell>
          <cell r="D378">
            <v>0</v>
          </cell>
        </row>
        <row r="379">
          <cell r="A379">
            <v>275343</v>
          </cell>
          <cell r="B379" t="str">
            <v xml:space="preserve"> SMtr Funct OMA</v>
          </cell>
          <cell r="C379">
            <v>0</v>
          </cell>
          <cell r="D379">
            <v>0</v>
          </cell>
        </row>
        <row r="380">
          <cell r="A380">
            <v>275344</v>
          </cell>
          <cell r="B380" t="str">
            <v xml:space="preserve"> SMtr OMA Cntra</v>
          </cell>
          <cell r="C380">
            <v>0</v>
          </cell>
          <cell r="D380">
            <v>0</v>
          </cell>
        </row>
        <row r="381">
          <cell r="A381">
            <v>275345</v>
          </cell>
          <cell r="B381" t="str">
            <v xml:space="preserve"> SMtr Funct Cap</v>
          </cell>
          <cell r="C381">
            <v>0</v>
          </cell>
          <cell r="D381">
            <v>0</v>
          </cell>
        </row>
        <row r="382">
          <cell r="A382">
            <v>275346</v>
          </cell>
          <cell r="B382" t="str">
            <v xml:space="preserve"> SMtr  Cap Cntra</v>
          </cell>
          <cell r="C382">
            <v>0</v>
          </cell>
          <cell r="D382">
            <v>0</v>
          </cell>
        </row>
        <row r="383">
          <cell r="A383">
            <v>275350</v>
          </cell>
          <cell r="B383" t="str">
            <v xml:space="preserve"> Reg Asst Cat Lk Rev</v>
          </cell>
          <cell r="C383">
            <v>0</v>
          </cell>
          <cell r="D383">
            <v>0</v>
          </cell>
        </row>
        <row r="384">
          <cell r="A384">
            <v>275351</v>
          </cell>
          <cell r="B384" t="str">
            <v xml:space="preserve"> Cat Lk Rev Int</v>
          </cell>
          <cell r="C384">
            <v>0</v>
          </cell>
          <cell r="D384">
            <v>0</v>
          </cell>
        </row>
        <row r="385">
          <cell r="A385">
            <v>275360</v>
          </cell>
          <cell r="B385" t="str">
            <v xml:space="preserve"> Cat Lk Cptl</v>
          </cell>
          <cell r="C385">
            <v>0</v>
          </cell>
          <cell r="D385">
            <v>0</v>
          </cell>
        </row>
        <row r="386">
          <cell r="A386">
            <v>275361</v>
          </cell>
          <cell r="B386" t="str">
            <v xml:space="preserve"> Cat Lk Cptl int</v>
          </cell>
          <cell r="C386">
            <v>0</v>
          </cell>
          <cell r="D386">
            <v>0</v>
          </cell>
        </row>
        <row r="387">
          <cell r="A387">
            <v>275370</v>
          </cell>
          <cell r="B387" t="str">
            <v xml:space="preserve"> Cat Lk OMA</v>
          </cell>
          <cell r="C387">
            <v>0</v>
          </cell>
          <cell r="D387">
            <v>0</v>
          </cell>
        </row>
        <row r="388">
          <cell r="A388">
            <v>275371</v>
          </cell>
          <cell r="B388" t="str">
            <v xml:space="preserve"> Cat Lk OMA Int</v>
          </cell>
          <cell r="C388">
            <v>0</v>
          </cell>
          <cell r="D388">
            <v>0</v>
          </cell>
        </row>
        <row r="389">
          <cell r="A389">
            <v>275380</v>
          </cell>
          <cell r="B389" t="str">
            <v xml:space="preserve"> REG ASSET CAT LAKE COP</v>
          </cell>
          <cell r="C389">
            <v>0</v>
          </cell>
          <cell r="D389">
            <v>0</v>
          </cell>
        </row>
        <row r="390">
          <cell r="A390">
            <v>275381</v>
          </cell>
          <cell r="B390" t="str">
            <v xml:space="preserve"> Cat Lake COP Int</v>
          </cell>
          <cell r="C390">
            <v>0</v>
          </cell>
          <cell r="D390">
            <v>0</v>
          </cell>
        </row>
        <row r="391">
          <cell r="A391">
            <v>275390</v>
          </cell>
          <cell r="B391" t="str">
            <v xml:space="preserve"> Reg Asset Dist Limit</v>
          </cell>
          <cell r="C391">
            <v>0</v>
          </cell>
          <cell r="D391">
            <v>0</v>
          </cell>
        </row>
        <row r="392">
          <cell r="A392">
            <v>275391</v>
          </cell>
          <cell r="B392" t="str">
            <v xml:space="preserve"> RA Dist Limitn Int</v>
          </cell>
          <cell r="C392">
            <v>0</v>
          </cell>
          <cell r="D392">
            <v>0</v>
          </cell>
        </row>
        <row r="393">
          <cell r="A393">
            <v>275392</v>
          </cell>
          <cell r="B393" t="str">
            <v xml:space="preserve"> RA Grndg Transformr</v>
          </cell>
          <cell r="C393">
            <v>0</v>
          </cell>
          <cell r="D393">
            <v>0</v>
          </cell>
        </row>
        <row r="394">
          <cell r="A394">
            <v>275393</v>
          </cell>
          <cell r="B394" t="str">
            <v xml:space="preserve"> RA Grndg Transf Int</v>
          </cell>
          <cell r="C394">
            <v>0</v>
          </cell>
          <cell r="D394">
            <v>0</v>
          </cell>
        </row>
        <row r="395">
          <cell r="A395">
            <v>275500</v>
          </cell>
          <cell r="B395" t="str">
            <v xml:space="preserve"> Reg Asset-EWTDA-Prin</v>
          </cell>
          <cell r="C395">
            <v>0</v>
          </cell>
          <cell r="D395">
            <v>0</v>
          </cell>
        </row>
        <row r="396">
          <cell r="A396">
            <v>275501</v>
          </cell>
          <cell r="B396" t="str">
            <v xml:space="preserve"> Reg Asset-EWTDA-Cntr</v>
          </cell>
          <cell r="C396">
            <v>0</v>
          </cell>
          <cell r="D396">
            <v>0</v>
          </cell>
        </row>
        <row r="397">
          <cell r="A397">
            <v>275800</v>
          </cell>
          <cell r="B397" t="str">
            <v xml:space="preserve"> LDCs RA Disp</v>
          </cell>
          <cell r="C397">
            <v>0</v>
          </cell>
          <cell r="D397">
            <v>0</v>
          </cell>
        </row>
        <row r="398">
          <cell r="A398">
            <v>277000</v>
          </cell>
          <cell r="B398" t="str">
            <v xml:space="preserve"> Misc Dfd Dr&amp;Cr</v>
          </cell>
          <cell r="C398">
            <v>0</v>
          </cell>
          <cell r="D398">
            <v>0</v>
          </cell>
        </row>
        <row r="399">
          <cell r="A399">
            <v>277100</v>
          </cell>
          <cell r="B399" t="str">
            <v xml:space="preserve"> Prepaid Expenses</v>
          </cell>
          <cell r="C399">
            <v>0</v>
          </cell>
          <cell r="D399">
            <v>0</v>
          </cell>
        </row>
        <row r="400">
          <cell r="A400">
            <v>277110</v>
          </cell>
          <cell r="B400" t="str">
            <v xml:space="preserve"> MPMA SSS Non-43</v>
          </cell>
          <cell r="C400">
            <v>0</v>
          </cell>
          <cell r="D400">
            <v>0</v>
          </cell>
        </row>
        <row r="401">
          <cell r="A401">
            <v>277160</v>
          </cell>
          <cell r="B401" t="str">
            <v xml:space="preserve"> Corp Pens Pymt Recb</v>
          </cell>
          <cell r="C401">
            <v>0</v>
          </cell>
          <cell r="D401">
            <v>0</v>
          </cell>
        </row>
        <row r="402">
          <cell r="A402">
            <v>277180</v>
          </cell>
          <cell r="B402" t="str">
            <v xml:space="preserve"> Prepaid Insurance</v>
          </cell>
          <cell r="C402">
            <v>0</v>
          </cell>
          <cell r="D402">
            <v>0</v>
          </cell>
        </row>
        <row r="403">
          <cell r="A403">
            <v>277190</v>
          </cell>
          <cell r="B403" t="str">
            <v xml:space="preserve"> Prepd Inergi Project</v>
          </cell>
          <cell r="C403">
            <v>0</v>
          </cell>
          <cell r="D403">
            <v>0</v>
          </cell>
        </row>
        <row r="404">
          <cell r="A404">
            <v>277290</v>
          </cell>
          <cell r="B404" t="str">
            <v xml:space="preserve"> Depo - Bnft Provider</v>
          </cell>
          <cell r="C404">
            <v>34003.4</v>
          </cell>
          <cell r="D404">
            <v>0</v>
          </cell>
        </row>
        <row r="405">
          <cell r="A405">
            <v>277500</v>
          </cell>
          <cell r="B405" t="str">
            <v xml:space="preserve"> Progpayrce</v>
          </cell>
          <cell r="C405">
            <v>0</v>
          </cell>
          <cell r="D405">
            <v>0</v>
          </cell>
        </row>
        <row r="406">
          <cell r="A406">
            <v>277502</v>
          </cell>
          <cell r="B406" t="str">
            <v xml:space="preserve"> BMA - AP PrePayment</v>
          </cell>
          <cell r="C406">
            <v>0</v>
          </cell>
          <cell r="D406">
            <v>0</v>
          </cell>
        </row>
        <row r="407">
          <cell r="A407">
            <v>277860</v>
          </cell>
          <cell r="B407" t="str">
            <v xml:space="preserve"> Job Cstng Mtrs&amp;Rlay</v>
          </cell>
          <cell r="C407">
            <v>100420.66</v>
          </cell>
          <cell r="D407">
            <v>0</v>
          </cell>
        </row>
        <row r="408">
          <cell r="A408">
            <v>277950</v>
          </cell>
          <cell r="B408" t="str">
            <v xml:space="preserve"> OEB Prepaid Expense</v>
          </cell>
          <cell r="C408">
            <v>0</v>
          </cell>
          <cell r="D408">
            <v>0</v>
          </cell>
        </row>
        <row r="409">
          <cell r="A409">
            <v>277960</v>
          </cell>
          <cell r="B409" t="str">
            <v xml:space="preserve"> Prepd Comm Svc Mtnc</v>
          </cell>
          <cell r="C409">
            <v>7362209.5</v>
          </cell>
          <cell r="D409">
            <v>0</v>
          </cell>
        </row>
        <row r="410">
          <cell r="A410">
            <v>277999</v>
          </cell>
          <cell r="B410" t="str">
            <v xml:space="preserve"> ProgPayClr for277500</v>
          </cell>
          <cell r="C410">
            <v>0</v>
          </cell>
          <cell r="D410">
            <v>0</v>
          </cell>
        </row>
        <row r="411">
          <cell r="A411">
            <v>278010</v>
          </cell>
          <cell r="B411" t="str">
            <v xml:space="preserve"> Prem/Disc ST Notes</v>
          </cell>
          <cell r="C411">
            <v>0</v>
          </cell>
          <cell r="D411">
            <v>0</v>
          </cell>
        </row>
        <row r="412">
          <cell r="A412">
            <v>280000</v>
          </cell>
          <cell r="B412" t="str">
            <v xml:space="preserve"> Cntrbtd Cap Susp</v>
          </cell>
          <cell r="C412">
            <v>0</v>
          </cell>
          <cell r="D412">
            <v>0</v>
          </cell>
        </row>
        <row r="413">
          <cell r="A413">
            <v>280010</v>
          </cell>
          <cell r="B413" t="str">
            <v xml:space="preserve"> Cont Cap Clrg Acct</v>
          </cell>
          <cell r="C413">
            <v>0</v>
          </cell>
          <cell r="D413">
            <v>0</v>
          </cell>
        </row>
        <row r="414">
          <cell r="A414">
            <v>280199</v>
          </cell>
          <cell r="B414" t="str">
            <v xml:space="preserve"> Bus Mod A/c for Cont</v>
          </cell>
          <cell r="C414">
            <v>0</v>
          </cell>
          <cell r="D414">
            <v>0</v>
          </cell>
        </row>
        <row r="415">
          <cell r="A415">
            <v>299994</v>
          </cell>
          <cell r="B415" t="str">
            <v xml:space="preserve"> CIS-NEB Trnsfr</v>
          </cell>
          <cell r="C415">
            <v>0</v>
          </cell>
          <cell r="D415">
            <v>0</v>
          </cell>
        </row>
        <row r="416">
          <cell r="A416">
            <v>299995</v>
          </cell>
          <cell r="B416" t="str">
            <v xml:space="preserve"> CIS Pymnts Clrfctn</v>
          </cell>
          <cell r="C416">
            <v>0</v>
          </cell>
          <cell r="D416">
            <v>0</v>
          </cell>
        </row>
        <row r="417">
          <cell r="A417">
            <v>299996</v>
          </cell>
          <cell r="B417" t="str">
            <v xml:space="preserve"> CIS Rtrns Clrfctn</v>
          </cell>
          <cell r="C417">
            <v>0</v>
          </cell>
          <cell r="D417">
            <v>0</v>
          </cell>
        </row>
        <row r="418">
          <cell r="A418">
            <v>299997</v>
          </cell>
          <cell r="B418" t="str">
            <v xml:space="preserve"> CIS Transfers Clearing</v>
          </cell>
          <cell r="C418">
            <v>0</v>
          </cell>
          <cell r="D418">
            <v>0</v>
          </cell>
        </row>
        <row r="419">
          <cell r="A419">
            <v>299998</v>
          </cell>
          <cell r="B419" t="str">
            <v xml:space="preserve"> CSS Inter-Co Suspens</v>
          </cell>
          <cell r="C419">
            <v>0</v>
          </cell>
          <cell r="D419">
            <v>0</v>
          </cell>
        </row>
        <row r="420">
          <cell r="A420">
            <v>299999</v>
          </cell>
          <cell r="B420" t="str">
            <v xml:space="preserve"> Gen Misc Adj Clng</v>
          </cell>
          <cell r="C420">
            <v>0</v>
          </cell>
          <cell r="D420">
            <v>0</v>
          </cell>
        </row>
        <row r="421">
          <cell r="A421">
            <v>302000</v>
          </cell>
          <cell r="B421" t="str">
            <v xml:space="preserve"> Tech SAP Clearng Act</v>
          </cell>
          <cell r="C421">
            <v>0</v>
          </cell>
          <cell r="D421">
            <v>0</v>
          </cell>
        </row>
        <row r="422">
          <cell r="A422">
            <v>304100</v>
          </cell>
          <cell r="B422" t="str">
            <v xml:space="preserve"> Unamtzd  Prem/Disc</v>
          </cell>
          <cell r="C422">
            <v>0</v>
          </cell>
          <cell r="D422">
            <v>0</v>
          </cell>
        </row>
        <row r="423">
          <cell r="A423">
            <v>304300</v>
          </cell>
          <cell r="B423" t="str">
            <v xml:space="preserve"> Accr M to M G/L LTD</v>
          </cell>
          <cell r="C423">
            <v>0</v>
          </cell>
          <cell r="D423">
            <v>0</v>
          </cell>
        </row>
        <row r="424">
          <cell r="A424">
            <v>304305</v>
          </cell>
          <cell r="B424" t="str">
            <v xml:space="preserve"> Debt - General</v>
          </cell>
          <cell r="C424">
            <v>0</v>
          </cell>
          <cell r="D424">
            <v>0</v>
          </cell>
        </row>
        <row r="425">
          <cell r="A425">
            <v>304310</v>
          </cell>
          <cell r="B425" t="str">
            <v xml:space="preserve"> Accr M-M L Int Swp</v>
          </cell>
          <cell r="C425">
            <v>0</v>
          </cell>
          <cell r="D425">
            <v>0</v>
          </cell>
        </row>
        <row r="426">
          <cell r="A426">
            <v>330000</v>
          </cell>
          <cell r="B426" t="str">
            <v xml:space="preserve"> LTD Pyable Wthn 1 Yr</v>
          </cell>
          <cell r="C426">
            <v>0</v>
          </cell>
          <cell r="D426">
            <v>0</v>
          </cell>
        </row>
        <row r="427">
          <cell r="A427">
            <v>352000</v>
          </cell>
          <cell r="B427" t="str">
            <v xml:space="preserve"> Accounts Payable</v>
          </cell>
          <cell r="C427">
            <v>0</v>
          </cell>
          <cell r="D427">
            <v>0</v>
          </cell>
        </row>
        <row r="428">
          <cell r="A428">
            <v>352004</v>
          </cell>
          <cell r="B428" t="str">
            <v xml:space="preserve"> Vendor Recncltn</v>
          </cell>
          <cell r="C428">
            <v>-1689621.87</v>
          </cell>
          <cell r="D428">
            <v>0</v>
          </cell>
        </row>
        <row r="429">
          <cell r="A429">
            <v>352005</v>
          </cell>
          <cell r="B429" t="str">
            <v xml:space="preserve"> FX Revaluation A/P</v>
          </cell>
          <cell r="C429">
            <v>138.28</v>
          </cell>
          <cell r="D429">
            <v>0</v>
          </cell>
        </row>
        <row r="430">
          <cell r="A430">
            <v>352008</v>
          </cell>
          <cell r="B430" t="str">
            <v xml:space="preserve"> Inv price variance</v>
          </cell>
          <cell r="C430">
            <v>0</v>
          </cell>
          <cell r="D430">
            <v>0</v>
          </cell>
        </row>
        <row r="431">
          <cell r="A431">
            <v>352800</v>
          </cell>
          <cell r="B431" t="str">
            <v xml:space="preserve"> A/P for Bus Model al</v>
          </cell>
          <cell r="C431">
            <v>0</v>
          </cell>
          <cell r="D431">
            <v>0</v>
          </cell>
        </row>
        <row r="432">
          <cell r="A432">
            <v>352801</v>
          </cell>
          <cell r="B432" t="str">
            <v xml:space="preserve"> A/P I/C for Bus Mdl</v>
          </cell>
          <cell r="C432">
            <v>0</v>
          </cell>
          <cell r="D432">
            <v>0</v>
          </cell>
        </row>
        <row r="433">
          <cell r="A433">
            <v>352990</v>
          </cell>
          <cell r="B433" t="str">
            <v xml:space="preserve"> Unvchd Liab (Gr/Ir )</v>
          </cell>
          <cell r="C433">
            <v>4316.83</v>
          </cell>
          <cell r="D433">
            <v>0</v>
          </cell>
        </row>
        <row r="434">
          <cell r="A434">
            <v>352994</v>
          </cell>
          <cell r="B434" t="str">
            <v xml:space="preserve"> Conv A/c for 352999</v>
          </cell>
          <cell r="C434">
            <v>0</v>
          </cell>
          <cell r="D434">
            <v>0</v>
          </cell>
        </row>
        <row r="435">
          <cell r="A435">
            <v>352995</v>
          </cell>
          <cell r="B435" t="str">
            <v xml:space="preserve"> Conv. A/c for 352004</v>
          </cell>
          <cell r="C435">
            <v>-947103.32</v>
          </cell>
          <cell r="D435">
            <v>0</v>
          </cell>
        </row>
        <row r="436">
          <cell r="A436">
            <v>352996</v>
          </cell>
          <cell r="B436" t="str">
            <v xml:space="preserve"> Conv. A/c for 352990</v>
          </cell>
          <cell r="C436">
            <v>0</v>
          </cell>
          <cell r="D436">
            <v>0</v>
          </cell>
        </row>
        <row r="437">
          <cell r="A437">
            <v>352997</v>
          </cell>
          <cell r="B437" t="str">
            <v xml:space="preserve"> Vend Disct Cln Conv</v>
          </cell>
          <cell r="C437">
            <v>0</v>
          </cell>
          <cell r="D437">
            <v>0</v>
          </cell>
        </row>
        <row r="438">
          <cell r="A438">
            <v>352998</v>
          </cell>
          <cell r="B438" t="str">
            <v xml:space="preserve"> unv liab conv</v>
          </cell>
          <cell r="C438">
            <v>0</v>
          </cell>
          <cell r="D438">
            <v>0</v>
          </cell>
        </row>
        <row r="439">
          <cell r="A439">
            <v>356100</v>
          </cell>
          <cell r="B439" t="str">
            <v xml:space="preserve"> Intco Dmd Loan</v>
          </cell>
          <cell r="C439">
            <v>-161378.82999999999</v>
          </cell>
          <cell r="D439">
            <v>0</v>
          </cell>
        </row>
        <row r="440">
          <cell r="A440">
            <v>356200</v>
          </cell>
          <cell r="B440" t="str">
            <v xml:space="preserve"> A/P IntBu Outsd Grp</v>
          </cell>
          <cell r="C440">
            <v>0</v>
          </cell>
          <cell r="D440">
            <v>0</v>
          </cell>
        </row>
        <row r="441">
          <cell r="A441">
            <v>356310</v>
          </cell>
          <cell r="B441" t="str">
            <v xml:space="preserve"> Inter Segment A/P</v>
          </cell>
          <cell r="C441">
            <v>0</v>
          </cell>
          <cell r="D441">
            <v>0</v>
          </cell>
        </row>
        <row r="442">
          <cell r="A442">
            <v>356320</v>
          </cell>
          <cell r="B442" t="str">
            <v xml:space="preserve"> Inter Co. Clearing</v>
          </cell>
          <cell r="C442">
            <v>0</v>
          </cell>
          <cell r="D442">
            <v>0</v>
          </cell>
        </row>
        <row r="443">
          <cell r="A443">
            <v>356330</v>
          </cell>
          <cell r="B443" t="str">
            <v xml:space="preserve"> CIS Intrsg Bllng</v>
          </cell>
          <cell r="C443">
            <v>0</v>
          </cell>
          <cell r="D443">
            <v>0</v>
          </cell>
        </row>
        <row r="444">
          <cell r="A444">
            <v>356410</v>
          </cell>
          <cell r="B444" t="str">
            <v xml:space="preserve"> Inter Company A/P</v>
          </cell>
          <cell r="C444">
            <v>-610879205.20000005</v>
          </cell>
          <cell r="D444">
            <v>-4769228.0599999996</v>
          </cell>
        </row>
        <row r="445">
          <cell r="A445">
            <v>358000</v>
          </cell>
          <cell r="B445" t="str">
            <v xml:space="preserve"> OPRB ST Liability</v>
          </cell>
          <cell r="C445">
            <v>-617000</v>
          </cell>
          <cell r="D445">
            <v>0</v>
          </cell>
        </row>
        <row r="446">
          <cell r="A446">
            <v>361982</v>
          </cell>
          <cell r="B446" t="str">
            <v xml:space="preserve"> CPP - Corp Contrib</v>
          </cell>
          <cell r="C446">
            <v>0</v>
          </cell>
          <cell r="D446">
            <v>0</v>
          </cell>
        </row>
        <row r="447">
          <cell r="A447">
            <v>362000</v>
          </cell>
          <cell r="B447" t="str">
            <v xml:space="preserve"> VACATION RESERVE</v>
          </cell>
          <cell r="C447">
            <v>-737378.25</v>
          </cell>
          <cell r="D447">
            <v>0</v>
          </cell>
        </row>
        <row r="448">
          <cell r="A448">
            <v>362100</v>
          </cell>
          <cell r="B448" t="str">
            <v xml:space="preserve"> Bnked Vctn Rserve</v>
          </cell>
          <cell r="C448">
            <v>-108543.75</v>
          </cell>
          <cell r="D448">
            <v>0</v>
          </cell>
        </row>
        <row r="449">
          <cell r="A449">
            <v>363800</v>
          </cell>
          <cell r="B449" t="str">
            <v xml:space="preserve"> WSIB-Schdl 1 Prem</v>
          </cell>
          <cell r="C449">
            <v>0</v>
          </cell>
          <cell r="D449">
            <v>0</v>
          </cell>
        </row>
        <row r="450">
          <cell r="A450">
            <v>364000</v>
          </cell>
          <cell r="B450" t="str">
            <v xml:space="preserve"> Misc Bnfts Plans</v>
          </cell>
          <cell r="C450">
            <v>0</v>
          </cell>
          <cell r="D450">
            <v>0</v>
          </cell>
        </row>
        <row r="451">
          <cell r="A451">
            <v>364010</v>
          </cell>
          <cell r="B451" t="str">
            <v xml:space="preserve"> Dental Csts by Proll</v>
          </cell>
          <cell r="C451">
            <v>-386055.57</v>
          </cell>
          <cell r="D451">
            <v>0</v>
          </cell>
        </row>
        <row r="452">
          <cell r="A452">
            <v>364030</v>
          </cell>
          <cell r="B452" t="str">
            <v xml:space="preserve"> Dental Payments</v>
          </cell>
          <cell r="C452">
            <v>386055.57</v>
          </cell>
          <cell r="D452">
            <v>0</v>
          </cell>
        </row>
        <row r="453">
          <cell r="A453">
            <v>364100</v>
          </cell>
          <cell r="B453" t="str">
            <v xml:space="preserve"> OHIP Prmium</v>
          </cell>
          <cell r="C453">
            <v>-10622.85</v>
          </cell>
          <cell r="D453">
            <v>0</v>
          </cell>
        </row>
        <row r="454">
          <cell r="A454">
            <v>364140</v>
          </cell>
          <cell r="B454" t="str">
            <v xml:space="preserve"> EHB&amp;GLI&amp;MAT</v>
          </cell>
          <cell r="C454">
            <v>-325021.90999999997</v>
          </cell>
          <cell r="D454">
            <v>0</v>
          </cell>
        </row>
        <row r="455">
          <cell r="A455">
            <v>364150</v>
          </cell>
          <cell r="B455" t="str">
            <v xml:space="preserve"> EHB - Payments</v>
          </cell>
          <cell r="C455">
            <v>325021.90999999997</v>
          </cell>
          <cell r="D455">
            <v>0</v>
          </cell>
        </row>
        <row r="456">
          <cell r="A456">
            <v>364210</v>
          </cell>
          <cell r="B456" t="str">
            <v xml:space="preserve"> MATERNITY - PAYMENTS</v>
          </cell>
          <cell r="C456">
            <v>0</v>
          </cell>
          <cell r="D456">
            <v>0</v>
          </cell>
        </row>
        <row r="457">
          <cell r="A457">
            <v>364230</v>
          </cell>
          <cell r="B457" t="str">
            <v xml:space="preserve"> EHT - PAYMENTS</v>
          </cell>
          <cell r="C457">
            <v>0</v>
          </cell>
          <cell r="D457">
            <v>0</v>
          </cell>
        </row>
        <row r="458">
          <cell r="A458">
            <v>364290</v>
          </cell>
          <cell r="B458" t="str">
            <v xml:space="preserve"> Svrnce Deduct Acc</v>
          </cell>
          <cell r="C458">
            <v>-10249.75</v>
          </cell>
          <cell r="D458">
            <v>0</v>
          </cell>
        </row>
        <row r="459">
          <cell r="A459">
            <v>365983</v>
          </cell>
          <cell r="B459" t="str">
            <v xml:space="preserve"> CPP - Payments</v>
          </cell>
          <cell r="C459">
            <v>0</v>
          </cell>
          <cell r="D459">
            <v>0</v>
          </cell>
        </row>
        <row r="460">
          <cell r="A460">
            <v>366030</v>
          </cell>
          <cell r="B460" t="str">
            <v xml:space="preserve"> Trust-Chrty Contrib</v>
          </cell>
          <cell r="C460">
            <v>0</v>
          </cell>
          <cell r="D460">
            <v>0</v>
          </cell>
        </row>
        <row r="461">
          <cell r="A461">
            <v>366110</v>
          </cell>
          <cell r="B461" t="str">
            <v xml:space="preserve"> Cntr in Yr-Emply</v>
          </cell>
          <cell r="C461">
            <v>0</v>
          </cell>
          <cell r="D461">
            <v>0</v>
          </cell>
        </row>
        <row r="462">
          <cell r="A462">
            <v>366300</v>
          </cell>
          <cell r="B462" t="str">
            <v xml:space="preserve"> GLI-Current Emplyee</v>
          </cell>
          <cell r="C462">
            <v>0</v>
          </cell>
          <cell r="D462">
            <v>0</v>
          </cell>
        </row>
        <row r="463">
          <cell r="A463">
            <v>369981</v>
          </cell>
          <cell r="B463" t="str">
            <v xml:space="preserve"> Net Pay - Employees</v>
          </cell>
          <cell r="C463">
            <v>387.12</v>
          </cell>
          <cell r="D463">
            <v>0</v>
          </cell>
        </row>
        <row r="464">
          <cell r="A464">
            <v>371600</v>
          </cell>
          <cell r="B464" t="str">
            <v xml:space="preserve"> Withldng Tax Rntls</v>
          </cell>
          <cell r="C464">
            <v>0</v>
          </cell>
          <cell r="D464">
            <v>0</v>
          </cell>
        </row>
        <row r="465">
          <cell r="A465">
            <v>371800</v>
          </cell>
          <cell r="B465" t="str">
            <v xml:space="preserve"> Withldng Tax-Svc</v>
          </cell>
          <cell r="C465">
            <v>-30408.28</v>
          </cell>
          <cell r="D465">
            <v>0</v>
          </cell>
        </row>
        <row r="466">
          <cell r="A466">
            <v>371980</v>
          </cell>
          <cell r="B466" t="str">
            <v xml:space="preserve"> Incme Tax Pybl-Pyrol</v>
          </cell>
          <cell r="C466">
            <v>0</v>
          </cell>
          <cell r="D466">
            <v>0</v>
          </cell>
        </row>
        <row r="467">
          <cell r="A467">
            <v>372983</v>
          </cell>
          <cell r="B467" t="str">
            <v xml:space="preserve"> EI - Payments</v>
          </cell>
          <cell r="C467">
            <v>0</v>
          </cell>
          <cell r="D467">
            <v>0</v>
          </cell>
        </row>
        <row r="468">
          <cell r="A468">
            <v>373030</v>
          </cell>
          <cell r="B468" t="str">
            <v xml:space="preserve"> Accr M-M Lss Int Sw</v>
          </cell>
          <cell r="C468">
            <v>0</v>
          </cell>
          <cell r="D468">
            <v>0</v>
          </cell>
        </row>
        <row r="469">
          <cell r="A469">
            <v>374050</v>
          </cell>
          <cell r="B469" t="str">
            <v xml:space="preserve"> Garnishments Deduction</v>
          </cell>
          <cell r="C469">
            <v>0</v>
          </cell>
          <cell r="D469">
            <v>0</v>
          </cell>
        </row>
        <row r="470">
          <cell r="A470">
            <v>374091</v>
          </cell>
          <cell r="B470" t="str">
            <v xml:space="preserve"> PWU Union</v>
          </cell>
          <cell r="C470">
            <v>0</v>
          </cell>
          <cell r="D470">
            <v>0</v>
          </cell>
        </row>
        <row r="471">
          <cell r="A471">
            <v>374092</v>
          </cell>
          <cell r="B471" t="str">
            <v xml:space="preserve"> Society Union</v>
          </cell>
          <cell r="C471">
            <v>0</v>
          </cell>
          <cell r="D471">
            <v>0</v>
          </cell>
        </row>
        <row r="472">
          <cell r="A472">
            <v>374110</v>
          </cell>
          <cell r="B472" t="str">
            <v xml:space="preserve"> HEPCOE Credit Union</v>
          </cell>
          <cell r="C472">
            <v>0</v>
          </cell>
          <cell r="D472">
            <v>0</v>
          </cell>
        </row>
        <row r="473">
          <cell r="A473">
            <v>374160</v>
          </cell>
          <cell r="B473" t="str">
            <v xml:space="preserve"> Quarter Century Club</v>
          </cell>
          <cell r="C473">
            <v>0</v>
          </cell>
          <cell r="D473">
            <v>0</v>
          </cell>
        </row>
        <row r="474">
          <cell r="A474">
            <v>374970</v>
          </cell>
          <cell r="B474" t="str">
            <v xml:space="preserve"> Sabbatical Deduction</v>
          </cell>
          <cell r="C474">
            <v>0</v>
          </cell>
          <cell r="D474">
            <v>0</v>
          </cell>
        </row>
        <row r="475">
          <cell r="A475">
            <v>374980</v>
          </cell>
          <cell r="B475" t="str">
            <v xml:space="preserve"> Misc Payroll Deduction</v>
          </cell>
          <cell r="C475">
            <v>0</v>
          </cell>
          <cell r="D475">
            <v>0</v>
          </cell>
        </row>
        <row r="476">
          <cell r="A476">
            <v>375000</v>
          </cell>
          <cell r="B476" t="str">
            <v xml:space="preserve"> Death Grant</v>
          </cell>
          <cell r="C476">
            <v>0</v>
          </cell>
          <cell r="D476">
            <v>0</v>
          </cell>
        </row>
        <row r="477">
          <cell r="A477">
            <v>375999</v>
          </cell>
          <cell r="B477" t="str">
            <v xml:space="preserve"> Clring Vendor Disc</v>
          </cell>
          <cell r="C477">
            <v>0</v>
          </cell>
          <cell r="D477">
            <v>0</v>
          </cell>
        </row>
        <row r="478">
          <cell r="A478">
            <v>376060</v>
          </cell>
          <cell r="B478" t="str">
            <v xml:space="preserve"> Trade Union Ddctns</v>
          </cell>
          <cell r="C478">
            <v>0</v>
          </cell>
          <cell r="D478">
            <v>0</v>
          </cell>
        </row>
        <row r="479">
          <cell r="A479">
            <v>378980</v>
          </cell>
          <cell r="B479" t="str">
            <v xml:space="preserve"> Payroll Burden Susp</v>
          </cell>
          <cell r="C479">
            <v>0</v>
          </cell>
          <cell r="D479">
            <v>0</v>
          </cell>
        </row>
        <row r="480">
          <cell r="A480">
            <v>380010</v>
          </cell>
          <cell r="B480" t="str">
            <v xml:space="preserve"> Pnsn Accr-Corp Cntri</v>
          </cell>
          <cell r="C480">
            <v>-4028837.85</v>
          </cell>
          <cell r="D480">
            <v>0</v>
          </cell>
        </row>
        <row r="481">
          <cell r="A481">
            <v>380020</v>
          </cell>
          <cell r="B481" t="str">
            <v xml:space="preserve"> Pnsn Pymt-Corp Cntri</v>
          </cell>
          <cell r="C481">
            <v>4028837.85</v>
          </cell>
          <cell r="D481">
            <v>0</v>
          </cell>
        </row>
        <row r="482">
          <cell r="A482">
            <v>380030</v>
          </cell>
          <cell r="B482" t="str">
            <v xml:space="preserve"> Pnsn Corp Cntri-Opn</v>
          </cell>
          <cell r="C482">
            <v>-226167.55</v>
          </cell>
          <cell r="D482">
            <v>0</v>
          </cell>
        </row>
        <row r="483">
          <cell r="A483">
            <v>390000</v>
          </cell>
          <cell r="B483" t="str">
            <v xml:space="preserve"> Cstmrs' Dpsit-Cash</v>
          </cell>
          <cell r="C483">
            <v>0</v>
          </cell>
          <cell r="D483">
            <v>0</v>
          </cell>
        </row>
        <row r="484">
          <cell r="A484">
            <v>391010</v>
          </cell>
          <cell r="B484" t="str">
            <v xml:space="preserve"> Cstmr Scrty Dpst Acc</v>
          </cell>
          <cell r="C484">
            <v>0</v>
          </cell>
          <cell r="D484">
            <v>0</v>
          </cell>
        </row>
        <row r="485">
          <cell r="A485">
            <v>392000</v>
          </cell>
          <cell r="B485" t="str">
            <v xml:space="preserve"> Cstmr Dpst For Cnstn</v>
          </cell>
          <cell r="C485">
            <v>160262.04999999999</v>
          </cell>
          <cell r="D485">
            <v>0</v>
          </cell>
        </row>
        <row r="486">
          <cell r="A486">
            <v>392010</v>
          </cell>
          <cell r="B486" t="str">
            <v xml:space="preserve"> Security Dep NEB Cus</v>
          </cell>
          <cell r="C486">
            <v>0</v>
          </cell>
          <cell r="D486">
            <v>0</v>
          </cell>
        </row>
        <row r="487">
          <cell r="A487">
            <v>392011</v>
          </cell>
          <cell r="B487" t="str">
            <v xml:space="preserve"> Pension Related Item</v>
          </cell>
          <cell r="C487">
            <v>0</v>
          </cell>
          <cell r="D487">
            <v>0</v>
          </cell>
        </row>
        <row r="488">
          <cell r="A488">
            <v>392090</v>
          </cell>
          <cell r="B488" t="str">
            <v xml:space="preserve"> T4A Tax W/h Reg</v>
          </cell>
          <cell r="C488">
            <v>0</v>
          </cell>
          <cell r="D488">
            <v>0</v>
          </cell>
        </row>
        <row r="489">
          <cell r="A489">
            <v>392099</v>
          </cell>
          <cell r="B489" t="str">
            <v xml:space="preserve"> BMA-Sec Dep NEB Cus</v>
          </cell>
          <cell r="C489">
            <v>0</v>
          </cell>
          <cell r="D489">
            <v>0</v>
          </cell>
        </row>
        <row r="490">
          <cell r="A490">
            <v>400010</v>
          </cell>
          <cell r="B490" t="str">
            <v xml:space="preserve"> HST billed on Tx Rev</v>
          </cell>
          <cell r="C490">
            <v>0</v>
          </cell>
          <cell r="D490">
            <v>0</v>
          </cell>
        </row>
        <row r="491">
          <cell r="A491">
            <v>400020</v>
          </cell>
          <cell r="B491" t="str">
            <v xml:space="preserve"> HST Dx&amp;NCEC Rev</v>
          </cell>
          <cell r="C491">
            <v>0</v>
          </cell>
          <cell r="D491">
            <v>0</v>
          </cell>
        </row>
        <row r="492">
          <cell r="A492">
            <v>400030</v>
          </cell>
          <cell r="B492" t="str">
            <v xml:space="preserve"> GST billed by Remotes</v>
          </cell>
          <cell r="C492">
            <v>0</v>
          </cell>
          <cell r="D492">
            <v>0</v>
          </cell>
        </row>
        <row r="493">
          <cell r="A493">
            <v>400040</v>
          </cell>
          <cell r="B493" t="str">
            <v xml:space="preserve"> GST billed by Teleco</v>
          </cell>
          <cell r="C493">
            <v>0</v>
          </cell>
          <cell r="D493">
            <v>0</v>
          </cell>
        </row>
        <row r="494">
          <cell r="A494">
            <v>400062</v>
          </cell>
          <cell r="B494" t="str">
            <v xml:space="preserve"> GST-elctr sold to Rt</v>
          </cell>
          <cell r="C494">
            <v>0</v>
          </cell>
          <cell r="D494">
            <v>0</v>
          </cell>
        </row>
        <row r="495">
          <cell r="A495">
            <v>400063</v>
          </cell>
          <cell r="B495" t="str">
            <v xml:space="preserve"> CIS HST Clrng Acct</v>
          </cell>
          <cell r="C495">
            <v>0</v>
          </cell>
          <cell r="D495">
            <v>0</v>
          </cell>
        </row>
        <row r="496">
          <cell r="A496">
            <v>400066</v>
          </cell>
          <cell r="B496" t="str">
            <v xml:space="preserve"> GST - HO Inc (Hldg)</v>
          </cell>
          <cell r="C496">
            <v>0</v>
          </cell>
          <cell r="D496">
            <v>0</v>
          </cell>
        </row>
        <row r="497">
          <cell r="A497">
            <v>400080</v>
          </cell>
          <cell r="B497" t="str">
            <v xml:space="preserve"> HST-Prprty Acqstns</v>
          </cell>
          <cell r="C497">
            <v>0</v>
          </cell>
          <cell r="D497">
            <v>0</v>
          </cell>
        </row>
        <row r="498">
          <cell r="A498">
            <v>400100</v>
          </cell>
          <cell r="B498" t="str">
            <v xml:space="preserve"> HST Collected</v>
          </cell>
          <cell r="C498">
            <v>-550908.81000000006</v>
          </cell>
          <cell r="D498">
            <v>0</v>
          </cell>
        </row>
        <row r="499">
          <cell r="A499">
            <v>400120</v>
          </cell>
          <cell r="B499" t="str">
            <v xml:space="preserve"> HST Collected - CIS</v>
          </cell>
          <cell r="C499">
            <v>0</v>
          </cell>
          <cell r="D499">
            <v>0</v>
          </cell>
        </row>
        <row r="500">
          <cell r="A500">
            <v>400200</v>
          </cell>
          <cell r="B500" t="str">
            <v xml:space="preserve"> HST billed-RCB</v>
          </cell>
          <cell r="C500">
            <v>0</v>
          </cell>
          <cell r="D500">
            <v>0</v>
          </cell>
        </row>
        <row r="501">
          <cell r="A501">
            <v>400210</v>
          </cell>
          <cell r="B501" t="str">
            <v xml:space="preserve"> HST on behalf Rtlers</v>
          </cell>
          <cell r="C501">
            <v>0</v>
          </cell>
          <cell r="D501">
            <v>0</v>
          </cell>
        </row>
        <row r="502">
          <cell r="A502">
            <v>400220</v>
          </cell>
          <cell r="B502" t="str">
            <v xml:space="preserve"> HST-Deflt Spply Sale</v>
          </cell>
          <cell r="C502">
            <v>0</v>
          </cell>
          <cell r="D502">
            <v>0</v>
          </cell>
        </row>
        <row r="503">
          <cell r="A503">
            <v>400230</v>
          </cell>
          <cell r="B503" t="str">
            <v xml:space="preserve"> HST-non-engy sales</v>
          </cell>
          <cell r="C503">
            <v>0</v>
          </cell>
          <cell r="D503">
            <v>0</v>
          </cell>
        </row>
        <row r="504">
          <cell r="A504">
            <v>400260</v>
          </cell>
          <cell r="B504" t="str">
            <v xml:space="preserve"> HST-Bad Debt Wr-off</v>
          </cell>
          <cell r="C504">
            <v>0</v>
          </cell>
          <cell r="D504">
            <v>0</v>
          </cell>
        </row>
        <row r="505">
          <cell r="A505">
            <v>400265</v>
          </cell>
          <cell r="B505" t="str">
            <v xml:space="preserve"> HST-Bad Debt rcvry</v>
          </cell>
          <cell r="C505">
            <v>0</v>
          </cell>
          <cell r="D505">
            <v>0</v>
          </cell>
        </row>
        <row r="506">
          <cell r="A506">
            <v>400300</v>
          </cell>
          <cell r="B506" t="str">
            <v xml:space="preserve"> HST paid to suppliers</v>
          </cell>
          <cell r="C506">
            <v>1252315.8600000001</v>
          </cell>
          <cell r="D506">
            <v>0</v>
          </cell>
        </row>
        <row r="507">
          <cell r="A507">
            <v>400320</v>
          </cell>
          <cell r="B507" t="str">
            <v xml:space="preserve"> HST paid CIS only</v>
          </cell>
          <cell r="C507">
            <v>0</v>
          </cell>
          <cell r="D507">
            <v>0</v>
          </cell>
        </row>
        <row r="508">
          <cell r="A508">
            <v>400340</v>
          </cell>
          <cell r="B508" t="str">
            <v xml:space="preserve"> HST-credit card adj</v>
          </cell>
          <cell r="C508">
            <v>0</v>
          </cell>
          <cell r="D508">
            <v>0</v>
          </cell>
        </row>
        <row r="509">
          <cell r="A509">
            <v>400400</v>
          </cell>
          <cell r="B509" t="str">
            <v xml:space="preserve"> Ont Recaptured ITC</v>
          </cell>
          <cell r="C509">
            <v>6429.23</v>
          </cell>
          <cell r="D509">
            <v>0</v>
          </cell>
        </row>
        <row r="510">
          <cell r="A510">
            <v>400500</v>
          </cell>
          <cell r="B510" t="str">
            <v xml:space="preserve"> B.C. Recaptured ITC</v>
          </cell>
          <cell r="C510">
            <v>0</v>
          </cell>
          <cell r="D510">
            <v>0</v>
          </cell>
        </row>
        <row r="511">
          <cell r="A511">
            <v>400900</v>
          </cell>
          <cell r="B511" t="str">
            <v xml:space="preserve"> TAX DEPTHST rem clrg</v>
          </cell>
          <cell r="C511">
            <v>0</v>
          </cell>
          <cell r="D511">
            <v>0</v>
          </cell>
        </row>
        <row r="512">
          <cell r="A512">
            <v>400920</v>
          </cell>
          <cell r="B512" t="str">
            <v xml:space="preserve"> Deemed Supply Tax</v>
          </cell>
          <cell r="C512">
            <v>0</v>
          </cell>
          <cell r="D512">
            <v>0</v>
          </cell>
        </row>
        <row r="513">
          <cell r="A513">
            <v>400980</v>
          </cell>
          <cell r="B513" t="str">
            <v xml:space="preserve"> Finance Dept LDCs</v>
          </cell>
          <cell r="C513">
            <v>0</v>
          </cell>
          <cell r="D513">
            <v>0</v>
          </cell>
        </row>
        <row r="514">
          <cell r="A514">
            <v>401001</v>
          </cell>
          <cell r="B514" t="str">
            <v xml:space="preserve"> ORST Billed-Tx Rev</v>
          </cell>
          <cell r="C514">
            <v>0</v>
          </cell>
          <cell r="D514">
            <v>0</v>
          </cell>
        </row>
        <row r="515">
          <cell r="A515">
            <v>401002</v>
          </cell>
          <cell r="B515" t="str">
            <v xml:space="preserve"> ORST Billed - Dx Rev</v>
          </cell>
          <cell r="C515">
            <v>0</v>
          </cell>
          <cell r="D515">
            <v>0</v>
          </cell>
        </row>
        <row r="516">
          <cell r="A516">
            <v>401003</v>
          </cell>
          <cell r="B516" t="str">
            <v xml:space="preserve"> ORST billed - Remotes</v>
          </cell>
          <cell r="C516">
            <v>0</v>
          </cell>
          <cell r="D516">
            <v>0</v>
          </cell>
        </row>
        <row r="517">
          <cell r="A517">
            <v>401004</v>
          </cell>
          <cell r="B517" t="str">
            <v xml:space="preserve"> ORST billed-Teleco</v>
          </cell>
          <cell r="C517">
            <v>0</v>
          </cell>
          <cell r="D517">
            <v>0</v>
          </cell>
        </row>
        <row r="518">
          <cell r="A518">
            <v>401010</v>
          </cell>
          <cell r="B518" t="str">
            <v xml:space="preserve"> ORST self-assed pch</v>
          </cell>
          <cell r="C518">
            <v>0</v>
          </cell>
          <cell r="D518">
            <v>0</v>
          </cell>
        </row>
        <row r="519">
          <cell r="A519">
            <v>401020</v>
          </cell>
          <cell r="B519" t="str">
            <v xml:space="preserve"> Prvncl Sales Tax-AR</v>
          </cell>
          <cell r="C519">
            <v>0</v>
          </cell>
          <cell r="D519">
            <v>0</v>
          </cell>
        </row>
        <row r="520">
          <cell r="A520">
            <v>401060</v>
          </cell>
          <cell r="B520" t="str">
            <v xml:space="preserve"> QST to supl-Teleco</v>
          </cell>
          <cell r="C520">
            <v>4755.9799999999996</v>
          </cell>
          <cell r="D520">
            <v>0</v>
          </cell>
        </row>
        <row r="521">
          <cell r="A521">
            <v>401100</v>
          </cell>
          <cell r="B521" t="str">
            <v xml:space="preserve"> ORST Collected</v>
          </cell>
          <cell r="C521">
            <v>0</v>
          </cell>
          <cell r="D521">
            <v>0</v>
          </cell>
        </row>
        <row r="522">
          <cell r="A522">
            <v>403000</v>
          </cell>
          <cell r="B522" t="str">
            <v xml:space="preserve"> QST Cllctd-Teleco</v>
          </cell>
          <cell r="C522">
            <v>-2874.81</v>
          </cell>
          <cell r="D522">
            <v>0</v>
          </cell>
        </row>
        <row r="523">
          <cell r="A523">
            <v>403020</v>
          </cell>
          <cell r="B523" t="str">
            <v xml:space="preserve"> ORST compn earned</v>
          </cell>
          <cell r="C523">
            <v>0</v>
          </cell>
          <cell r="D523">
            <v>0</v>
          </cell>
        </row>
        <row r="524">
          <cell r="A524">
            <v>404020</v>
          </cell>
          <cell r="B524" t="str">
            <v xml:space="preserve"> Income Tax Payable</v>
          </cell>
          <cell r="C524">
            <v>-516268.21</v>
          </cell>
          <cell r="D524">
            <v>622.42999999999995</v>
          </cell>
        </row>
        <row r="525">
          <cell r="A525">
            <v>404030</v>
          </cell>
          <cell r="B525" t="str">
            <v xml:space="preserve"> DTL-C</v>
          </cell>
          <cell r="C525">
            <v>0</v>
          </cell>
          <cell r="D525">
            <v>0</v>
          </cell>
        </row>
        <row r="526">
          <cell r="A526">
            <v>404031</v>
          </cell>
          <cell r="B526" t="str">
            <v xml:space="preserve"> Reg Offset DTL-C</v>
          </cell>
          <cell r="C526">
            <v>0</v>
          </cell>
          <cell r="D526">
            <v>0</v>
          </cell>
        </row>
        <row r="527">
          <cell r="A527">
            <v>409000</v>
          </cell>
          <cell r="B527" t="str">
            <v xml:space="preserve"> Accr Power Pchases</v>
          </cell>
          <cell r="C527">
            <v>0</v>
          </cell>
          <cell r="D527">
            <v>0</v>
          </cell>
        </row>
        <row r="528">
          <cell r="A528">
            <v>409002</v>
          </cell>
          <cell r="B528" t="str">
            <v xml:space="preserve"> Neg Inv for Genrtn</v>
          </cell>
          <cell r="C528">
            <v>0</v>
          </cell>
          <cell r="D528">
            <v>0</v>
          </cell>
        </row>
        <row r="529">
          <cell r="A529">
            <v>411000</v>
          </cell>
          <cell r="B529" t="str">
            <v xml:space="preserve"> Accr Pyt In L Of Tax</v>
          </cell>
          <cell r="C529">
            <v>0</v>
          </cell>
          <cell r="D529">
            <v>0</v>
          </cell>
        </row>
        <row r="530">
          <cell r="A530">
            <v>412010</v>
          </cell>
          <cell r="B530" t="str">
            <v xml:space="preserve"> DRC on Dflt Sply</v>
          </cell>
          <cell r="C530">
            <v>0</v>
          </cell>
          <cell r="D530">
            <v>0</v>
          </cell>
        </row>
        <row r="531">
          <cell r="A531">
            <v>412011</v>
          </cell>
          <cell r="B531" t="str">
            <v xml:space="preserve"> DRC on bhf Rtlers</v>
          </cell>
          <cell r="C531">
            <v>0</v>
          </cell>
          <cell r="D531">
            <v>0</v>
          </cell>
        </row>
        <row r="532">
          <cell r="A532">
            <v>412012</v>
          </cell>
          <cell r="B532" t="str">
            <v xml:space="preserve"> DRC billed by Remotes</v>
          </cell>
          <cell r="C532">
            <v>0</v>
          </cell>
          <cell r="D532">
            <v>0</v>
          </cell>
        </row>
        <row r="533">
          <cell r="A533">
            <v>412018</v>
          </cell>
          <cell r="B533" t="str">
            <v xml:space="preserve"> DRC on bad debt wr</v>
          </cell>
          <cell r="C533">
            <v>0</v>
          </cell>
          <cell r="D533">
            <v>0</v>
          </cell>
        </row>
        <row r="534">
          <cell r="A534">
            <v>412019</v>
          </cell>
          <cell r="B534" t="str">
            <v xml:space="preserve"> DRC on bad dbt rcvry</v>
          </cell>
          <cell r="C534">
            <v>0</v>
          </cell>
          <cell r="D534">
            <v>0</v>
          </cell>
        </row>
        <row r="535">
          <cell r="A535">
            <v>412900</v>
          </cell>
          <cell r="B535" t="str">
            <v xml:space="preserve"> TAX DEPTDRC rem clrg</v>
          </cell>
          <cell r="C535">
            <v>0</v>
          </cell>
          <cell r="D535">
            <v>0</v>
          </cell>
        </row>
        <row r="536">
          <cell r="A536">
            <v>413000</v>
          </cell>
          <cell r="B536" t="str">
            <v xml:space="preserve"> Accrd Liab - Other</v>
          </cell>
          <cell r="C536">
            <v>0</v>
          </cell>
          <cell r="D536">
            <v>0</v>
          </cell>
        </row>
        <row r="537">
          <cell r="A537">
            <v>413001</v>
          </cell>
          <cell r="B537" t="str">
            <v xml:space="preserve"> FX Revaln AR PrePay</v>
          </cell>
          <cell r="C537">
            <v>0</v>
          </cell>
          <cell r="D537">
            <v>0</v>
          </cell>
        </row>
        <row r="538">
          <cell r="A538">
            <v>413050</v>
          </cell>
          <cell r="B538" t="str">
            <v xml:space="preserve"> PrePayments NEB A/R</v>
          </cell>
          <cell r="C538">
            <v>0</v>
          </cell>
          <cell r="D538">
            <v>0</v>
          </cell>
        </row>
        <row r="539">
          <cell r="A539">
            <v>413080</v>
          </cell>
          <cell r="B539" t="str">
            <v xml:space="preserve"> 2009 CIGRE Cda Conf</v>
          </cell>
          <cell r="C539">
            <v>0</v>
          </cell>
          <cell r="D539">
            <v>0</v>
          </cell>
        </row>
        <row r="540">
          <cell r="A540">
            <v>413090</v>
          </cell>
          <cell r="B540" t="str">
            <v xml:space="preserve"> ProgPayTax</v>
          </cell>
          <cell r="C540">
            <v>0</v>
          </cell>
          <cell r="D540">
            <v>0</v>
          </cell>
        </row>
        <row r="541">
          <cell r="A541">
            <v>413100</v>
          </cell>
          <cell r="B541" t="str">
            <v xml:space="preserve"> PST Liability</v>
          </cell>
          <cell r="C541">
            <v>0</v>
          </cell>
          <cell r="D541">
            <v>0</v>
          </cell>
        </row>
        <row r="542">
          <cell r="A542">
            <v>413120</v>
          </cell>
          <cell r="B542" t="str">
            <v xml:space="preserve"> Carry Cost for Splus</v>
          </cell>
          <cell r="C542">
            <v>0</v>
          </cell>
          <cell r="D542">
            <v>0</v>
          </cell>
        </row>
        <row r="543">
          <cell r="A543">
            <v>413530</v>
          </cell>
          <cell r="B543" t="str">
            <v xml:space="preserve"> MPMA Suspense</v>
          </cell>
          <cell r="C543">
            <v>0</v>
          </cell>
          <cell r="D543">
            <v>0</v>
          </cell>
        </row>
        <row r="544">
          <cell r="A544">
            <v>413740</v>
          </cell>
          <cell r="B544" t="str">
            <v xml:space="preserve"> Bu Period End Accruals</v>
          </cell>
          <cell r="C544">
            <v>-1351464.64</v>
          </cell>
          <cell r="D544">
            <v>-47800</v>
          </cell>
        </row>
        <row r="545">
          <cell r="A545">
            <v>413741</v>
          </cell>
          <cell r="B545" t="str">
            <v xml:space="preserve"> Bnus and Incnt Accr</v>
          </cell>
          <cell r="C545">
            <v>-301640.61</v>
          </cell>
          <cell r="D545">
            <v>0</v>
          </cell>
        </row>
        <row r="546">
          <cell r="A546">
            <v>413800</v>
          </cell>
          <cell r="B546" t="str">
            <v xml:space="preserve"> Indmnty Costs</v>
          </cell>
          <cell r="C546">
            <v>0</v>
          </cell>
          <cell r="D546">
            <v>0</v>
          </cell>
        </row>
        <row r="547">
          <cell r="A547">
            <v>413880</v>
          </cell>
          <cell r="B547" t="str">
            <v xml:space="preserve"> Provision Auto Liab</v>
          </cell>
          <cell r="C547">
            <v>0</v>
          </cell>
          <cell r="D547">
            <v>0</v>
          </cell>
        </row>
        <row r="548">
          <cell r="A548">
            <v>413901</v>
          </cell>
          <cell r="B548" t="str">
            <v xml:space="preserve"> Bus Mod Assessme A/c</v>
          </cell>
          <cell r="C548">
            <v>0</v>
          </cell>
          <cell r="D548">
            <v>0</v>
          </cell>
        </row>
        <row r="549">
          <cell r="A549">
            <v>422010</v>
          </cell>
          <cell r="B549" t="str">
            <v xml:space="preserve"> Unpres Cheques General</v>
          </cell>
          <cell r="C549">
            <v>0</v>
          </cell>
          <cell r="D549">
            <v>0</v>
          </cell>
        </row>
        <row r="550">
          <cell r="A550">
            <v>425001</v>
          </cell>
          <cell r="B550" t="str">
            <v xml:space="preserve"> PP W/H Fr Ctract</v>
          </cell>
          <cell r="C550">
            <v>0</v>
          </cell>
          <cell r="D550">
            <v>0</v>
          </cell>
        </row>
        <row r="551">
          <cell r="A551">
            <v>426000</v>
          </cell>
          <cell r="B551" t="str">
            <v xml:space="preserve"> Und Int-Bond Disc</v>
          </cell>
          <cell r="C551">
            <v>0</v>
          </cell>
          <cell r="D551">
            <v>0</v>
          </cell>
        </row>
        <row r="552">
          <cell r="A552">
            <v>427000</v>
          </cell>
          <cell r="B552" t="str">
            <v xml:space="preserve"> Unearned Revenues</v>
          </cell>
          <cell r="C552">
            <v>-2022119.21</v>
          </cell>
          <cell r="D552">
            <v>-4082.01</v>
          </cell>
        </row>
        <row r="553">
          <cell r="A553">
            <v>427001</v>
          </cell>
          <cell r="B553" t="str">
            <v xml:space="preserve"> CIA Suspense</v>
          </cell>
          <cell r="C553">
            <v>0</v>
          </cell>
          <cell r="D553">
            <v>0</v>
          </cell>
        </row>
        <row r="554">
          <cell r="A554">
            <v>427002</v>
          </cell>
          <cell r="B554" t="str">
            <v xml:space="preserve"> Dwn Pymt for Gen Con</v>
          </cell>
          <cell r="C554">
            <v>0</v>
          </cell>
          <cell r="D554">
            <v>0</v>
          </cell>
        </row>
        <row r="555">
          <cell r="A555">
            <v>427100</v>
          </cell>
          <cell r="B555" t="str">
            <v xml:space="preserve"> OPA Funding Liability</v>
          </cell>
          <cell r="C555">
            <v>0</v>
          </cell>
          <cell r="D555">
            <v>0</v>
          </cell>
        </row>
        <row r="556">
          <cell r="A556">
            <v>427110</v>
          </cell>
          <cell r="B556" t="str">
            <v xml:space="preserve"> eHealth deferrd COS</v>
          </cell>
          <cell r="C556">
            <v>0</v>
          </cell>
          <cell r="D556">
            <v>0</v>
          </cell>
        </row>
        <row r="557">
          <cell r="A557">
            <v>427191</v>
          </cell>
          <cell r="B557" t="str">
            <v xml:space="preserve"> RRP Rev Var</v>
          </cell>
          <cell r="C557">
            <v>0</v>
          </cell>
          <cell r="D557">
            <v>0</v>
          </cell>
        </row>
        <row r="558">
          <cell r="A558">
            <v>428000</v>
          </cell>
          <cell r="B558" t="str">
            <v xml:space="preserve"> Recl Custmr Credit</v>
          </cell>
          <cell r="C558">
            <v>0</v>
          </cell>
          <cell r="D558">
            <v>0</v>
          </cell>
        </row>
        <row r="559">
          <cell r="A559">
            <v>428010</v>
          </cell>
          <cell r="B559" t="str">
            <v xml:space="preserve"> Rtlr Sttlmnt Pybl</v>
          </cell>
          <cell r="C559">
            <v>0</v>
          </cell>
          <cell r="D559">
            <v>0</v>
          </cell>
        </row>
        <row r="560">
          <cell r="A560">
            <v>428020</v>
          </cell>
          <cell r="B560" t="str">
            <v xml:space="preserve"> Rtlr Sttlmnt Rcl Rcv</v>
          </cell>
          <cell r="C560">
            <v>0</v>
          </cell>
          <cell r="D560">
            <v>0</v>
          </cell>
        </row>
        <row r="561">
          <cell r="A561">
            <v>440010</v>
          </cell>
          <cell r="B561" t="str">
            <v xml:space="preserve"> ST Notes Payable</v>
          </cell>
          <cell r="C561">
            <v>0</v>
          </cell>
          <cell r="D561">
            <v>0</v>
          </cell>
        </row>
        <row r="562">
          <cell r="A562">
            <v>440020</v>
          </cell>
          <cell r="B562" t="str">
            <v xml:space="preserve"> IBM S T Facility</v>
          </cell>
          <cell r="C562">
            <v>0</v>
          </cell>
          <cell r="D562">
            <v>0</v>
          </cell>
        </row>
        <row r="563">
          <cell r="A563">
            <v>441020</v>
          </cell>
          <cell r="B563" t="str">
            <v xml:space="preserve"> Accr Int- In Rt Swap</v>
          </cell>
          <cell r="C563">
            <v>0</v>
          </cell>
          <cell r="D563">
            <v>0</v>
          </cell>
        </row>
        <row r="564">
          <cell r="A564">
            <v>442010</v>
          </cell>
          <cell r="B564" t="str">
            <v xml:space="preserve"> Accrued Interest</v>
          </cell>
          <cell r="C564">
            <v>0</v>
          </cell>
          <cell r="D564">
            <v>0</v>
          </cell>
        </row>
        <row r="565">
          <cell r="A565">
            <v>443000</v>
          </cell>
          <cell r="B565" t="str">
            <v xml:space="preserve"> Div Pybl-Cmn Share</v>
          </cell>
          <cell r="C565">
            <v>0</v>
          </cell>
          <cell r="D565">
            <v>0</v>
          </cell>
        </row>
        <row r="566">
          <cell r="A566">
            <v>443020</v>
          </cell>
          <cell r="B566" t="str">
            <v xml:space="preserve"> Div Pybl-Prfd Share</v>
          </cell>
          <cell r="C566">
            <v>0</v>
          </cell>
          <cell r="D566">
            <v>0</v>
          </cell>
        </row>
        <row r="567">
          <cell r="A567">
            <v>451000</v>
          </cell>
          <cell r="B567" t="str">
            <v xml:space="preserve"> LT A/P &amp; Accr Chg</v>
          </cell>
          <cell r="C567">
            <v>0</v>
          </cell>
          <cell r="D567">
            <v>0</v>
          </cell>
        </row>
        <row r="568">
          <cell r="A568">
            <v>451001</v>
          </cell>
          <cell r="B568" t="str">
            <v xml:space="preserve"> Asbestos - ARO</v>
          </cell>
          <cell r="C568">
            <v>0</v>
          </cell>
          <cell r="D568">
            <v>0</v>
          </cell>
        </row>
        <row r="569">
          <cell r="A569">
            <v>451020</v>
          </cell>
          <cell r="B569" t="str">
            <v xml:space="preserve"> DTL-LT</v>
          </cell>
          <cell r="C569">
            <v>-1673239.59</v>
          </cell>
          <cell r="D569">
            <v>0</v>
          </cell>
        </row>
        <row r="570">
          <cell r="A570">
            <v>451021</v>
          </cell>
          <cell r="B570" t="str">
            <v xml:space="preserve"> Reg Offset-DTL-LT</v>
          </cell>
          <cell r="C570">
            <v>0</v>
          </cell>
          <cell r="D570">
            <v>0</v>
          </cell>
        </row>
        <row r="571">
          <cell r="A571">
            <v>451070</v>
          </cell>
          <cell r="B571" t="str">
            <v xml:space="preserve"> WC/WSIB Deferred Gains</v>
          </cell>
          <cell r="C571">
            <v>0</v>
          </cell>
          <cell r="D571">
            <v>0</v>
          </cell>
        </row>
        <row r="572">
          <cell r="A572">
            <v>451250</v>
          </cell>
          <cell r="B572" t="str">
            <v xml:space="preserve"> Legal Claims Provision</v>
          </cell>
          <cell r="C572">
            <v>0</v>
          </cell>
          <cell r="D572">
            <v>0</v>
          </cell>
        </row>
        <row r="573">
          <cell r="A573">
            <v>452010</v>
          </cell>
          <cell r="B573" t="str">
            <v xml:space="preserve"> Reg Liab - DPA</v>
          </cell>
          <cell r="C573">
            <v>0</v>
          </cell>
          <cell r="D573">
            <v>0</v>
          </cell>
        </row>
        <row r="574">
          <cell r="A574">
            <v>452011</v>
          </cell>
          <cell r="B574" t="str">
            <v xml:space="preserve"> Pension Obligation</v>
          </cell>
          <cell r="C574">
            <v>0</v>
          </cell>
          <cell r="D574">
            <v>0</v>
          </cell>
        </row>
        <row r="575">
          <cell r="A575">
            <v>452012</v>
          </cell>
          <cell r="B575" t="str">
            <v xml:space="preserve"> CL Remotes LAR 07</v>
          </cell>
          <cell r="C575">
            <v>0</v>
          </cell>
          <cell r="D575">
            <v>0</v>
          </cell>
        </row>
        <row r="576">
          <cell r="A576">
            <v>452013</v>
          </cell>
          <cell r="B576" t="str">
            <v xml:space="preserve"> CL- Dx PCB (01)</v>
          </cell>
          <cell r="C576">
            <v>0</v>
          </cell>
          <cell r="D576">
            <v>0</v>
          </cell>
        </row>
        <row r="577">
          <cell r="A577">
            <v>452015</v>
          </cell>
          <cell r="B577" t="str">
            <v xml:space="preserve"> CL-Tx PCB (01)</v>
          </cell>
          <cell r="C577">
            <v>0</v>
          </cell>
          <cell r="D577">
            <v>0</v>
          </cell>
        </row>
        <row r="578">
          <cell r="A578">
            <v>452016</v>
          </cell>
          <cell r="B578" t="str">
            <v xml:space="preserve"> CL-Tx LAR</v>
          </cell>
          <cell r="C578">
            <v>0</v>
          </cell>
          <cell r="D578">
            <v>0</v>
          </cell>
        </row>
        <row r="579">
          <cell r="A579">
            <v>452017</v>
          </cell>
          <cell r="B579" t="str">
            <v xml:space="preserve"> CL-Remotes LAR</v>
          </cell>
          <cell r="C579">
            <v>0</v>
          </cell>
          <cell r="D579">
            <v>0</v>
          </cell>
        </row>
        <row r="580">
          <cell r="A580">
            <v>452020</v>
          </cell>
          <cell r="B580" t="str">
            <v xml:space="preserve"> CL - Dx LAR (09)</v>
          </cell>
          <cell r="C580">
            <v>0</v>
          </cell>
          <cell r="D580">
            <v>0</v>
          </cell>
        </row>
        <row r="581">
          <cell r="A581">
            <v>452021</v>
          </cell>
          <cell r="B581" t="str">
            <v xml:space="preserve"> CL - Tx LAR (09)</v>
          </cell>
          <cell r="C581">
            <v>0</v>
          </cell>
          <cell r="D581">
            <v>0</v>
          </cell>
        </row>
        <row r="582">
          <cell r="A582">
            <v>452022</v>
          </cell>
          <cell r="B582" t="str">
            <v xml:space="preserve"> Rem LAR 11</v>
          </cell>
          <cell r="C582">
            <v>0</v>
          </cell>
          <cell r="D582">
            <v>0</v>
          </cell>
        </row>
        <row r="583">
          <cell r="A583">
            <v>452023</v>
          </cell>
          <cell r="B583" t="str">
            <v xml:space="preserve"> Rider 9 RARA GA</v>
          </cell>
          <cell r="C583">
            <v>0</v>
          </cell>
          <cell r="D583">
            <v>0</v>
          </cell>
        </row>
        <row r="584">
          <cell r="A584">
            <v>452024</v>
          </cell>
          <cell r="B584" t="str">
            <v xml:space="preserve"> Rider 9 RARA</v>
          </cell>
          <cell r="C584">
            <v>0</v>
          </cell>
          <cell r="D584">
            <v>0</v>
          </cell>
        </row>
        <row r="585">
          <cell r="A585">
            <v>452030</v>
          </cell>
          <cell r="B585" t="str">
            <v xml:space="preserve"> Joint Use Charge</v>
          </cell>
          <cell r="C585">
            <v>0</v>
          </cell>
          <cell r="D585">
            <v>0</v>
          </cell>
        </row>
        <row r="586">
          <cell r="A586">
            <v>452031</v>
          </cell>
          <cell r="B586" t="str">
            <v xml:space="preserve"> Joint Use Chg Int</v>
          </cell>
          <cell r="C586">
            <v>0</v>
          </cell>
          <cell r="D586">
            <v>0</v>
          </cell>
        </row>
        <row r="587">
          <cell r="A587">
            <v>452040</v>
          </cell>
          <cell r="B587" t="str">
            <v xml:space="preserve"> Reg LiabBruceXMilton</v>
          </cell>
          <cell r="C587">
            <v>0</v>
          </cell>
          <cell r="D587">
            <v>0</v>
          </cell>
        </row>
        <row r="588">
          <cell r="A588">
            <v>452042</v>
          </cell>
          <cell r="B588" t="str">
            <v xml:space="preserve"> Reg Liab - Other</v>
          </cell>
          <cell r="C588">
            <v>0</v>
          </cell>
          <cell r="D588">
            <v>0</v>
          </cell>
        </row>
        <row r="589">
          <cell r="A589">
            <v>452050</v>
          </cell>
          <cell r="B589" t="str">
            <v xml:space="preserve"> LT Liab Dx PCB (01)</v>
          </cell>
          <cell r="C589">
            <v>0</v>
          </cell>
          <cell r="D589">
            <v>0</v>
          </cell>
        </row>
        <row r="590">
          <cell r="A590">
            <v>452052</v>
          </cell>
          <cell r="B590" t="str">
            <v xml:space="preserve"> LT Liab Tx PCB (01)</v>
          </cell>
          <cell r="C590">
            <v>0</v>
          </cell>
          <cell r="D590">
            <v>0</v>
          </cell>
        </row>
        <row r="591">
          <cell r="A591">
            <v>452053</v>
          </cell>
          <cell r="B591" t="str">
            <v xml:space="preserve"> LT Liab -Tx LAR</v>
          </cell>
          <cell r="C591">
            <v>0</v>
          </cell>
          <cell r="D591">
            <v>0</v>
          </cell>
        </row>
        <row r="592">
          <cell r="A592">
            <v>452056</v>
          </cell>
          <cell r="B592" t="str">
            <v xml:space="preserve"> LT Liab - Rem LAR 07</v>
          </cell>
          <cell r="C592">
            <v>0</v>
          </cell>
          <cell r="D592">
            <v>0</v>
          </cell>
        </row>
        <row r="593">
          <cell r="A593">
            <v>452057</v>
          </cell>
          <cell r="B593" t="str">
            <v xml:space="preserve"> CL Dx PCB 08</v>
          </cell>
          <cell r="C593">
            <v>0</v>
          </cell>
          <cell r="D593">
            <v>0</v>
          </cell>
        </row>
        <row r="594">
          <cell r="A594">
            <v>452058</v>
          </cell>
          <cell r="B594" t="str">
            <v xml:space="preserve"> CL Tx PCB 08</v>
          </cell>
          <cell r="C594">
            <v>0</v>
          </cell>
          <cell r="D594">
            <v>0</v>
          </cell>
        </row>
        <row r="595">
          <cell r="A595">
            <v>452059</v>
          </cell>
          <cell r="B595" t="str">
            <v xml:space="preserve"> LT Liab Dx PCB 08</v>
          </cell>
          <cell r="C595">
            <v>0</v>
          </cell>
          <cell r="D595">
            <v>0</v>
          </cell>
        </row>
        <row r="596">
          <cell r="A596">
            <v>452060</v>
          </cell>
          <cell r="B596" t="str">
            <v xml:space="preserve"> LT Liab Tx PCB 08</v>
          </cell>
          <cell r="C596">
            <v>0</v>
          </cell>
          <cell r="D596">
            <v>0</v>
          </cell>
        </row>
        <row r="597">
          <cell r="A597">
            <v>452061</v>
          </cell>
          <cell r="B597" t="str">
            <v xml:space="preserve"> LT Liab Dx LAR (09)</v>
          </cell>
          <cell r="C597">
            <v>0</v>
          </cell>
          <cell r="D597">
            <v>0</v>
          </cell>
        </row>
        <row r="598">
          <cell r="A598">
            <v>452062</v>
          </cell>
          <cell r="B598" t="str">
            <v xml:space="preserve"> LT Liab Tx LAR (09)</v>
          </cell>
          <cell r="C598">
            <v>0</v>
          </cell>
          <cell r="D598">
            <v>0</v>
          </cell>
        </row>
        <row r="599">
          <cell r="A599">
            <v>452063</v>
          </cell>
          <cell r="B599" t="str">
            <v xml:space="preserve"> Rmts LAR LT2011</v>
          </cell>
          <cell r="C599">
            <v>0</v>
          </cell>
          <cell r="D599">
            <v>0</v>
          </cell>
        </row>
        <row r="600">
          <cell r="A600">
            <v>452064</v>
          </cell>
          <cell r="B600" t="str">
            <v xml:space="preserve"> LT Liab Dx LAR (13)</v>
          </cell>
          <cell r="C600">
            <v>0</v>
          </cell>
          <cell r="D600">
            <v>0</v>
          </cell>
        </row>
        <row r="601">
          <cell r="A601">
            <v>452065</v>
          </cell>
          <cell r="B601" t="str">
            <v xml:space="preserve"> LT Liab Dx LAR (14)</v>
          </cell>
          <cell r="C601">
            <v>0</v>
          </cell>
          <cell r="D601">
            <v>0</v>
          </cell>
        </row>
        <row r="602">
          <cell r="A602">
            <v>452068</v>
          </cell>
          <cell r="B602" t="str">
            <v xml:space="preserve"> Unamt Lease Inducemt</v>
          </cell>
          <cell r="C602">
            <v>0</v>
          </cell>
          <cell r="D602">
            <v>0</v>
          </cell>
        </row>
        <row r="603">
          <cell r="A603">
            <v>452069</v>
          </cell>
          <cell r="B603" t="str">
            <v xml:space="preserve"> Asst Retire Oblgtn</v>
          </cell>
          <cell r="C603">
            <v>0</v>
          </cell>
          <cell r="D603">
            <v>0</v>
          </cell>
        </row>
        <row r="604">
          <cell r="A604">
            <v>452070</v>
          </cell>
          <cell r="B604" t="str">
            <v xml:space="preserve"> Load Research Funding</v>
          </cell>
          <cell r="C604">
            <v>0</v>
          </cell>
          <cell r="D604">
            <v>0</v>
          </cell>
        </row>
        <row r="605">
          <cell r="A605">
            <v>452071</v>
          </cell>
          <cell r="B605" t="str">
            <v xml:space="preserve"> Rider 1-2005 RAR</v>
          </cell>
          <cell r="C605">
            <v>0</v>
          </cell>
          <cell r="D605">
            <v>0</v>
          </cell>
        </row>
        <row r="606">
          <cell r="A606">
            <v>452072</v>
          </cell>
          <cell r="B606" t="str">
            <v xml:space="preserve"> Rider 2-2005 RAR</v>
          </cell>
          <cell r="C606">
            <v>0</v>
          </cell>
          <cell r="D606">
            <v>0</v>
          </cell>
        </row>
        <row r="607">
          <cell r="A607">
            <v>452073</v>
          </cell>
          <cell r="B607" t="str">
            <v xml:space="preserve"> Rider 3 RARA Unbilled</v>
          </cell>
          <cell r="C607">
            <v>0</v>
          </cell>
          <cell r="D607">
            <v>0</v>
          </cell>
        </row>
        <row r="608">
          <cell r="A608">
            <v>452074</v>
          </cell>
          <cell r="B608" t="str">
            <v xml:space="preserve"> Rider 4 RARA Unbilled</v>
          </cell>
          <cell r="C608">
            <v>0</v>
          </cell>
          <cell r="D608">
            <v>0</v>
          </cell>
        </row>
        <row r="609">
          <cell r="A609">
            <v>452075</v>
          </cell>
          <cell r="B609" t="str">
            <v xml:space="preserve"> Unrlzd G/L Fb Swap</v>
          </cell>
          <cell r="C609">
            <v>-229683.72</v>
          </cell>
          <cell r="D609">
            <v>0</v>
          </cell>
        </row>
        <row r="610">
          <cell r="A610">
            <v>452076</v>
          </cell>
          <cell r="B610" t="str">
            <v xml:space="preserve"> Rogers Fibre Swap</v>
          </cell>
          <cell r="C610">
            <v>0</v>
          </cell>
          <cell r="D610">
            <v>0</v>
          </cell>
        </row>
        <row r="611">
          <cell r="A611">
            <v>452077</v>
          </cell>
          <cell r="B611" t="str">
            <v xml:space="preserve"> Bells Fibre Swap</v>
          </cell>
          <cell r="C611">
            <v>0</v>
          </cell>
          <cell r="D611">
            <v>0</v>
          </cell>
        </row>
        <row r="612">
          <cell r="A612">
            <v>452078</v>
          </cell>
          <cell r="B612" t="str">
            <v xml:space="preserve"> Cogeco Fibre Swap</v>
          </cell>
          <cell r="C612">
            <v>110566</v>
          </cell>
          <cell r="D612">
            <v>0</v>
          </cell>
        </row>
        <row r="613">
          <cell r="A613">
            <v>452079</v>
          </cell>
          <cell r="B613" t="str">
            <v xml:space="preserve"> Allstream F S</v>
          </cell>
          <cell r="C613">
            <v>82500</v>
          </cell>
          <cell r="D613">
            <v>0</v>
          </cell>
        </row>
        <row r="614">
          <cell r="A614">
            <v>452081</v>
          </cell>
          <cell r="B614" t="str">
            <v xml:space="preserve"> Persona Fibre Swap</v>
          </cell>
          <cell r="C614">
            <v>61950</v>
          </cell>
          <cell r="D614">
            <v>0</v>
          </cell>
        </row>
        <row r="615">
          <cell r="A615">
            <v>452083</v>
          </cell>
          <cell r="B615" t="str">
            <v xml:space="preserve"> Tx Exc ExpDefRevLiab</v>
          </cell>
          <cell r="C615">
            <v>0</v>
          </cell>
          <cell r="D615">
            <v>0</v>
          </cell>
        </row>
        <row r="616">
          <cell r="A616">
            <v>452084</v>
          </cell>
          <cell r="B616" t="str">
            <v xml:space="preserve"> TX Earning Sharing</v>
          </cell>
          <cell r="C616">
            <v>0</v>
          </cell>
          <cell r="D616">
            <v>0</v>
          </cell>
        </row>
        <row r="617">
          <cell r="A617">
            <v>452085</v>
          </cell>
          <cell r="B617" t="str">
            <v xml:space="preserve"> Unamt DeBs Contri</v>
          </cell>
          <cell r="C617">
            <v>0</v>
          </cell>
          <cell r="D617">
            <v>0</v>
          </cell>
        </row>
        <row r="618">
          <cell r="A618">
            <v>452090</v>
          </cell>
          <cell r="B618" t="str">
            <v xml:space="preserve"> Tx Exc Exp DefRevInt</v>
          </cell>
          <cell r="C618">
            <v>0</v>
          </cell>
          <cell r="D618">
            <v>0</v>
          </cell>
        </row>
        <row r="619">
          <cell r="A619">
            <v>452091</v>
          </cell>
          <cell r="B619" t="str">
            <v xml:space="preserve"> Ext Rev SLU Stat ECS</v>
          </cell>
          <cell r="C619">
            <v>0</v>
          </cell>
          <cell r="D619">
            <v>0</v>
          </cell>
        </row>
        <row r="620">
          <cell r="A620">
            <v>452092</v>
          </cell>
          <cell r="B620" t="str">
            <v xml:space="preserve"> ExtRv SLUStat ECS In</v>
          </cell>
          <cell r="C620">
            <v>0</v>
          </cell>
          <cell r="D620">
            <v>0</v>
          </cell>
        </row>
        <row r="621">
          <cell r="A621">
            <v>452093</v>
          </cell>
          <cell r="B621" t="str">
            <v xml:space="preserve"> Proj Costs Def Rev</v>
          </cell>
          <cell r="C621">
            <v>0</v>
          </cell>
          <cell r="D621">
            <v>0</v>
          </cell>
        </row>
        <row r="622">
          <cell r="A622">
            <v>452094</v>
          </cell>
          <cell r="B622" t="str">
            <v xml:space="preserve"> Proj Cst Def Rev Int</v>
          </cell>
          <cell r="C622">
            <v>0</v>
          </cell>
          <cell r="D622">
            <v>0</v>
          </cell>
        </row>
        <row r="623">
          <cell r="A623">
            <v>452100</v>
          </cell>
          <cell r="B623" t="str">
            <v xml:space="preserve"> Rights Payments</v>
          </cell>
          <cell r="C623">
            <v>0</v>
          </cell>
          <cell r="D623">
            <v>0</v>
          </cell>
        </row>
        <row r="624">
          <cell r="A624">
            <v>452101</v>
          </cell>
          <cell r="B624" t="str">
            <v xml:space="preserve"> Rights Payments Int</v>
          </cell>
          <cell r="C624">
            <v>0</v>
          </cell>
          <cell r="D624">
            <v>0</v>
          </cell>
        </row>
        <row r="625">
          <cell r="A625">
            <v>452106</v>
          </cell>
          <cell r="B625" t="str">
            <v xml:space="preserve"> Rider 6 RARA Unbilled</v>
          </cell>
          <cell r="C625">
            <v>0</v>
          </cell>
          <cell r="D625">
            <v>0</v>
          </cell>
        </row>
        <row r="626">
          <cell r="A626">
            <v>452107</v>
          </cell>
          <cell r="B626" t="str">
            <v xml:space="preserve"> Rider 6 - Glbl Adjst</v>
          </cell>
          <cell r="C626">
            <v>0</v>
          </cell>
          <cell r="D626">
            <v>0</v>
          </cell>
        </row>
        <row r="627">
          <cell r="A627">
            <v>452182</v>
          </cell>
          <cell r="B627" t="str">
            <v xml:space="preserve"> Dfd Expt Svc Cr Int</v>
          </cell>
          <cell r="C627">
            <v>0</v>
          </cell>
          <cell r="D627">
            <v>0</v>
          </cell>
        </row>
        <row r="628">
          <cell r="A628">
            <v>452999</v>
          </cell>
          <cell r="B628" t="str">
            <v xml:space="preserve"> Interface Balancg Ac</v>
          </cell>
          <cell r="C628">
            <v>0</v>
          </cell>
          <cell r="D628">
            <v>0</v>
          </cell>
        </row>
        <row r="629">
          <cell r="A629">
            <v>453000</v>
          </cell>
          <cell r="B629" t="str">
            <v xml:space="preserve"> OPEB/OPRB-Open Liab</v>
          </cell>
          <cell r="C629">
            <v>-14833438.800000001</v>
          </cell>
          <cell r="D629">
            <v>0</v>
          </cell>
        </row>
        <row r="630">
          <cell r="A630">
            <v>453030</v>
          </cell>
          <cell r="B630" t="str">
            <v xml:space="preserve"> OPEB-LTD-Open Liab</v>
          </cell>
          <cell r="C630">
            <v>-458667</v>
          </cell>
          <cell r="D630">
            <v>0</v>
          </cell>
        </row>
        <row r="631">
          <cell r="A631">
            <v>453050</v>
          </cell>
          <cell r="B631" t="str">
            <v xml:space="preserve"> OPRB-SPS-Open Liab</v>
          </cell>
          <cell r="C631">
            <v>-957167.84</v>
          </cell>
          <cell r="D631">
            <v>0</v>
          </cell>
        </row>
        <row r="632">
          <cell r="A632">
            <v>453060</v>
          </cell>
          <cell r="B632" t="str">
            <v xml:space="preserve"> OPRB-Spec opn liab</v>
          </cell>
          <cell r="C632">
            <v>0</v>
          </cell>
          <cell r="D632">
            <v>0</v>
          </cell>
        </row>
        <row r="633">
          <cell r="A633">
            <v>453070</v>
          </cell>
          <cell r="B633" t="str">
            <v xml:space="preserve"> OPRB-Inergi Opn Liab</v>
          </cell>
          <cell r="C633">
            <v>0</v>
          </cell>
          <cell r="D633">
            <v>0</v>
          </cell>
        </row>
        <row r="634">
          <cell r="A634">
            <v>453090</v>
          </cell>
          <cell r="B634" t="str">
            <v xml:space="preserve"> OPRB - Open Liab</v>
          </cell>
          <cell r="C634">
            <v>617000</v>
          </cell>
          <cell r="D634">
            <v>0</v>
          </cell>
        </row>
        <row r="635">
          <cell r="A635">
            <v>453092</v>
          </cell>
          <cell r="B635" t="str">
            <v xml:space="preserve"> OPRB Liab- Acq MEUs</v>
          </cell>
          <cell r="C635">
            <v>0</v>
          </cell>
          <cell r="D635">
            <v>0</v>
          </cell>
        </row>
        <row r="636">
          <cell r="A636">
            <v>453100</v>
          </cell>
          <cell r="B636" t="str">
            <v xml:space="preserve"> OPRB-Dental-Payments</v>
          </cell>
          <cell r="C636">
            <v>19502.419999999998</v>
          </cell>
          <cell r="D636">
            <v>0</v>
          </cell>
        </row>
        <row r="637">
          <cell r="A637">
            <v>453110</v>
          </cell>
          <cell r="B637" t="str">
            <v xml:space="preserve"> OPRB - GLI Payments</v>
          </cell>
          <cell r="C637">
            <v>0</v>
          </cell>
          <cell r="D637">
            <v>0</v>
          </cell>
        </row>
        <row r="638">
          <cell r="A638">
            <v>453120</v>
          </cell>
          <cell r="B638" t="str">
            <v xml:space="preserve"> OPRB-Health-Payments</v>
          </cell>
          <cell r="C638">
            <v>48104.69</v>
          </cell>
          <cell r="D638">
            <v>0</v>
          </cell>
        </row>
        <row r="639">
          <cell r="A639">
            <v>453130</v>
          </cell>
          <cell r="B639" t="str">
            <v xml:space="preserve"> OPRB-LTD-Payments</v>
          </cell>
          <cell r="C639">
            <v>1412.69</v>
          </cell>
          <cell r="D639">
            <v>0</v>
          </cell>
        </row>
        <row r="640">
          <cell r="A640">
            <v>453140</v>
          </cell>
          <cell r="B640" t="str">
            <v xml:space="preserve"> Retiremt Bonus Pmt</v>
          </cell>
          <cell r="C640">
            <v>38359.33</v>
          </cell>
          <cell r="D640">
            <v>0</v>
          </cell>
        </row>
        <row r="641">
          <cell r="A641">
            <v>453150</v>
          </cell>
          <cell r="B641" t="str">
            <v xml:space="preserve"> OPRB-SPS- PAYMENTS</v>
          </cell>
          <cell r="C641">
            <v>0</v>
          </cell>
          <cell r="D641">
            <v>0</v>
          </cell>
        </row>
        <row r="642">
          <cell r="A642">
            <v>453160</v>
          </cell>
          <cell r="B642" t="str">
            <v xml:space="preserve"> OPRB-Spec Arr-Pmt</v>
          </cell>
          <cell r="C642">
            <v>0</v>
          </cell>
          <cell r="D642">
            <v>0</v>
          </cell>
        </row>
        <row r="643">
          <cell r="A643">
            <v>453169</v>
          </cell>
          <cell r="B643" t="str">
            <v xml:space="preserve"> OPRB-Inergi Payment</v>
          </cell>
          <cell r="C643">
            <v>0</v>
          </cell>
          <cell r="D643">
            <v>0</v>
          </cell>
        </row>
        <row r="644">
          <cell r="A644">
            <v>453170</v>
          </cell>
          <cell r="B644" t="str">
            <v xml:space="preserve"> OPRB-Inergi Stff Exp</v>
          </cell>
          <cell r="C644">
            <v>0</v>
          </cell>
          <cell r="D644">
            <v>0</v>
          </cell>
        </row>
        <row r="645">
          <cell r="A645">
            <v>453220</v>
          </cell>
          <cell r="B645" t="str">
            <v xml:space="preserve"> Hlth,Dntl,GLI&amp;RB Ex</v>
          </cell>
          <cell r="C645">
            <v>-2378048.85</v>
          </cell>
          <cell r="D645">
            <v>0</v>
          </cell>
        </row>
        <row r="646">
          <cell r="A646">
            <v>453230</v>
          </cell>
          <cell r="B646" t="str">
            <v xml:space="preserve"> OPEB-LT Dsblty-exp</v>
          </cell>
          <cell r="C646">
            <v>-114447.44</v>
          </cell>
          <cell r="D646">
            <v>0</v>
          </cell>
        </row>
        <row r="647">
          <cell r="A647">
            <v>453250</v>
          </cell>
          <cell r="B647" t="str">
            <v xml:space="preserve"> OPRB - SPP - expense</v>
          </cell>
          <cell r="C647">
            <v>-130225.32</v>
          </cell>
          <cell r="D647">
            <v>0</v>
          </cell>
        </row>
        <row r="648">
          <cell r="A648">
            <v>453320</v>
          </cell>
          <cell r="B648" t="str">
            <v xml:space="preserve"> OPRB-H&amp;D Oblig</v>
          </cell>
          <cell r="C648">
            <v>-836416</v>
          </cell>
          <cell r="D648">
            <v>0</v>
          </cell>
        </row>
        <row r="649">
          <cell r="A649">
            <v>453330</v>
          </cell>
          <cell r="B649" t="str">
            <v xml:space="preserve"> OPEB-LTD Obligation</v>
          </cell>
          <cell r="C649">
            <v>126667</v>
          </cell>
          <cell r="D649">
            <v>0</v>
          </cell>
        </row>
        <row r="650">
          <cell r="A650">
            <v>453350</v>
          </cell>
          <cell r="B650" t="str">
            <v xml:space="preserve"> OPRB-SPP Obligation</v>
          </cell>
          <cell r="C650">
            <v>0</v>
          </cell>
          <cell r="D650">
            <v>0</v>
          </cell>
        </row>
        <row r="651">
          <cell r="A651">
            <v>453400</v>
          </cell>
          <cell r="B651" t="str">
            <v xml:space="preserve"> OPRB Liability Subs</v>
          </cell>
          <cell r="C651">
            <v>0</v>
          </cell>
          <cell r="D651">
            <v>0</v>
          </cell>
        </row>
        <row r="652">
          <cell r="A652">
            <v>480000</v>
          </cell>
          <cell r="B652" t="str">
            <v xml:space="preserve"> Contributed Surplus</v>
          </cell>
          <cell r="C652">
            <v>0</v>
          </cell>
          <cell r="D652">
            <v>0</v>
          </cell>
        </row>
        <row r="653">
          <cell r="A653">
            <v>481000</v>
          </cell>
          <cell r="B653" t="str">
            <v xml:space="preserve"> Business Unit Equity</v>
          </cell>
          <cell r="C653">
            <v>-31526079.890000001</v>
          </cell>
          <cell r="D653">
            <v>3152907.53</v>
          </cell>
        </row>
        <row r="654">
          <cell r="A654">
            <v>481120</v>
          </cell>
          <cell r="B654" t="str">
            <v xml:space="preserve"> Prefered Shares</v>
          </cell>
          <cell r="C654">
            <v>0</v>
          </cell>
          <cell r="D654">
            <v>0</v>
          </cell>
        </row>
        <row r="655">
          <cell r="A655">
            <v>481121</v>
          </cell>
          <cell r="B655" t="str">
            <v xml:space="preserve"> Common Share Capital</v>
          </cell>
          <cell r="C655">
            <v>0</v>
          </cell>
          <cell r="D655">
            <v>-10</v>
          </cell>
        </row>
        <row r="656">
          <cell r="A656">
            <v>482000</v>
          </cell>
          <cell r="B656" t="str">
            <v xml:space="preserve"> Common Shares Dividend</v>
          </cell>
          <cell r="C656">
            <v>0</v>
          </cell>
          <cell r="D656">
            <v>0</v>
          </cell>
        </row>
        <row r="657">
          <cell r="A657">
            <v>482010</v>
          </cell>
          <cell r="B657" t="str">
            <v xml:space="preserve"> Preferred Share  Div</v>
          </cell>
          <cell r="C657">
            <v>0</v>
          </cell>
          <cell r="D657">
            <v>0</v>
          </cell>
        </row>
        <row r="658">
          <cell r="A658">
            <v>483000</v>
          </cell>
          <cell r="B658" t="str">
            <v xml:space="preserve"> Non-control Intrst</v>
          </cell>
          <cell r="C658">
            <v>0</v>
          </cell>
          <cell r="D658">
            <v>0</v>
          </cell>
        </row>
        <row r="659">
          <cell r="A659">
            <v>484000</v>
          </cell>
          <cell r="B659" t="str">
            <v xml:space="preserve"> Partnership Interest</v>
          </cell>
          <cell r="C659">
            <v>0</v>
          </cell>
          <cell r="D659">
            <v>0</v>
          </cell>
        </row>
        <row r="660">
          <cell r="A660">
            <v>486000</v>
          </cell>
          <cell r="B660" t="str">
            <v xml:space="preserve"> AOCI</v>
          </cell>
          <cell r="C660">
            <v>0</v>
          </cell>
          <cell r="D660">
            <v>0</v>
          </cell>
        </row>
        <row r="661">
          <cell r="A661">
            <v>530000</v>
          </cell>
          <cell r="B661" t="str">
            <v xml:space="preserve"> Rtl Power Sale-Rural</v>
          </cell>
          <cell r="C661">
            <v>0</v>
          </cell>
          <cell r="D661">
            <v>0</v>
          </cell>
        </row>
        <row r="662">
          <cell r="A662">
            <v>530009</v>
          </cell>
          <cell r="B662" t="str">
            <v xml:space="preserve"> Line Loss Energy Rev</v>
          </cell>
          <cell r="C662">
            <v>0</v>
          </cell>
          <cell r="D662">
            <v>0</v>
          </cell>
        </row>
        <row r="663">
          <cell r="A663">
            <v>530010</v>
          </cell>
          <cell r="B663" t="str">
            <v xml:space="preserve"> Energy Rev (IESO101)</v>
          </cell>
          <cell r="C663">
            <v>0</v>
          </cell>
          <cell r="D663">
            <v>0</v>
          </cell>
        </row>
        <row r="664">
          <cell r="A664">
            <v>530011</v>
          </cell>
          <cell r="B664" t="str">
            <v xml:space="preserve"> Rural-Resi- Std A</v>
          </cell>
          <cell r="C664">
            <v>0</v>
          </cell>
          <cell r="D664">
            <v>0</v>
          </cell>
        </row>
        <row r="665">
          <cell r="A665">
            <v>530012</v>
          </cell>
          <cell r="B665" t="str">
            <v xml:space="preserve"> Rural- Seasonal</v>
          </cell>
          <cell r="C665">
            <v>0</v>
          </cell>
          <cell r="D665">
            <v>0</v>
          </cell>
        </row>
        <row r="666">
          <cell r="A666">
            <v>530013</v>
          </cell>
          <cell r="B666" t="str">
            <v xml:space="preserve"> RESOP Cmmdty Rev</v>
          </cell>
          <cell r="C666">
            <v>0</v>
          </cell>
          <cell r="D666">
            <v>0</v>
          </cell>
        </row>
        <row r="667">
          <cell r="A667">
            <v>530015</v>
          </cell>
          <cell r="B667" t="str">
            <v xml:space="preserve"> Rdr8 OthGEP R Req-H1</v>
          </cell>
          <cell r="C667">
            <v>0</v>
          </cell>
          <cell r="D667">
            <v>0</v>
          </cell>
        </row>
        <row r="668">
          <cell r="A668">
            <v>530018</v>
          </cell>
          <cell r="B668" t="str">
            <v xml:space="preserve"> Smt Meter Rev Req</v>
          </cell>
          <cell r="C668">
            <v>0</v>
          </cell>
          <cell r="D668">
            <v>0</v>
          </cell>
        </row>
        <row r="669">
          <cell r="A669">
            <v>530019</v>
          </cell>
          <cell r="B669" t="str">
            <v xml:space="preserve"> Other GEP RR</v>
          </cell>
          <cell r="C669">
            <v>0</v>
          </cell>
          <cell r="D669">
            <v>0</v>
          </cell>
        </row>
        <row r="670">
          <cell r="A670">
            <v>530020</v>
          </cell>
          <cell r="B670" t="str">
            <v xml:space="preserve"> Cmmcl Engy Sales</v>
          </cell>
          <cell r="C670">
            <v>0</v>
          </cell>
          <cell r="D670">
            <v>0</v>
          </cell>
        </row>
        <row r="671">
          <cell r="A671">
            <v>530021</v>
          </cell>
          <cell r="B671" t="str">
            <v xml:space="preserve"> Rural-Comm-StdA</v>
          </cell>
          <cell r="C671">
            <v>0</v>
          </cell>
          <cell r="D671">
            <v>0</v>
          </cell>
        </row>
        <row r="672">
          <cell r="A672">
            <v>530023</v>
          </cell>
          <cell r="B672" t="str">
            <v xml:space="preserve"> Rider 10 ICM Revenue</v>
          </cell>
          <cell r="C672">
            <v>0</v>
          </cell>
          <cell r="D672">
            <v>0</v>
          </cell>
        </row>
        <row r="673">
          <cell r="A673">
            <v>530024</v>
          </cell>
          <cell r="B673" t="str">
            <v xml:space="preserve"> Rider 11 SG Csh Fndg</v>
          </cell>
          <cell r="C673">
            <v>0</v>
          </cell>
          <cell r="D673">
            <v>0</v>
          </cell>
        </row>
        <row r="674">
          <cell r="A674">
            <v>530025</v>
          </cell>
          <cell r="B674" t="str">
            <v xml:space="preserve"> Rider 11 SG Contra</v>
          </cell>
          <cell r="C674">
            <v>0</v>
          </cell>
          <cell r="D674">
            <v>0</v>
          </cell>
        </row>
        <row r="675">
          <cell r="A675">
            <v>530026</v>
          </cell>
          <cell r="B675" t="str">
            <v xml:space="preserve"> Rider 11 SG Rev Req</v>
          </cell>
          <cell r="C675">
            <v>0</v>
          </cell>
          <cell r="D675">
            <v>0</v>
          </cell>
        </row>
        <row r="676">
          <cell r="A676">
            <v>530027</v>
          </cell>
          <cell r="B676" t="str">
            <v xml:space="preserve"> Rider 12 Tax Savgs</v>
          </cell>
          <cell r="C676">
            <v>0</v>
          </cell>
          <cell r="D676">
            <v>0</v>
          </cell>
        </row>
        <row r="677">
          <cell r="A677">
            <v>530029</v>
          </cell>
          <cell r="B677" t="str">
            <v xml:space="preserve"> Smart Grid Rider 2014</v>
          </cell>
          <cell r="C677">
            <v>0</v>
          </cell>
          <cell r="D677">
            <v>0</v>
          </cell>
        </row>
        <row r="678">
          <cell r="A678">
            <v>530030</v>
          </cell>
          <cell r="B678" t="str">
            <v xml:space="preserve"> Dfd Rev-Pension Adj</v>
          </cell>
          <cell r="C678">
            <v>0</v>
          </cell>
          <cell r="D678">
            <v>0</v>
          </cell>
        </row>
        <row r="679">
          <cell r="A679">
            <v>530032</v>
          </cell>
          <cell r="B679" t="str">
            <v xml:space="preserve"> Tx Rev Adj Amrt</v>
          </cell>
          <cell r="C679">
            <v>0</v>
          </cell>
          <cell r="D679">
            <v>0</v>
          </cell>
        </row>
        <row r="680">
          <cell r="A680">
            <v>530040</v>
          </cell>
          <cell r="B680" t="str">
            <v xml:space="preserve"> Lightng Engy Sales</v>
          </cell>
          <cell r="C680">
            <v>0</v>
          </cell>
          <cell r="D680">
            <v>0</v>
          </cell>
        </row>
        <row r="681">
          <cell r="A681">
            <v>530050</v>
          </cell>
          <cell r="B681" t="str">
            <v xml:space="preserve"> Sntinel Engy Sales</v>
          </cell>
          <cell r="C681">
            <v>0</v>
          </cell>
          <cell r="D681">
            <v>0</v>
          </cell>
        </row>
        <row r="682">
          <cell r="A682">
            <v>530060</v>
          </cell>
          <cell r="B682" t="str">
            <v xml:space="preserve"> IESO Uplift&amp;Adm</v>
          </cell>
          <cell r="C682">
            <v>0</v>
          </cell>
          <cell r="D682">
            <v>0</v>
          </cell>
        </row>
        <row r="683">
          <cell r="A683">
            <v>530061</v>
          </cell>
          <cell r="B683" t="str">
            <v xml:space="preserve"> Bill 4 Reg True-up</v>
          </cell>
          <cell r="C683">
            <v>0</v>
          </cell>
          <cell r="D683">
            <v>0</v>
          </cell>
        </row>
        <row r="684">
          <cell r="A684">
            <v>530070</v>
          </cell>
          <cell r="B684" t="str">
            <v xml:space="preserve"> Revenue RRRP</v>
          </cell>
          <cell r="C684">
            <v>0</v>
          </cell>
          <cell r="D684">
            <v>0</v>
          </cell>
        </row>
        <row r="685">
          <cell r="A685">
            <v>530080</v>
          </cell>
          <cell r="B685" t="str">
            <v xml:space="preserve"> Rev-RPP Final Stlmt</v>
          </cell>
          <cell r="C685">
            <v>0</v>
          </cell>
          <cell r="D685">
            <v>0</v>
          </cell>
        </row>
        <row r="686">
          <cell r="A686">
            <v>530100</v>
          </cell>
          <cell r="B686" t="str">
            <v xml:space="preserve"> RRRP-Dir Rtl Cstmr</v>
          </cell>
          <cell r="C686">
            <v>0</v>
          </cell>
          <cell r="D686">
            <v>0</v>
          </cell>
        </row>
        <row r="687">
          <cell r="A687">
            <v>530150</v>
          </cell>
          <cell r="B687" t="str">
            <v xml:space="preserve"> SPC Revenue</v>
          </cell>
          <cell r="C687">
            <v>0</v>
          </cell>
          <cell r="D687">
            <v>0</v>
          </cell>
        </row>
        <row r="688">
          <cell r="A688">
            <v>530210</v>
          </cell>
          <cell r="B688" t="str">
            <v xml:space="preserve"> Rem Cust-Norm Dens</v>
          </cell>
          <cell r="C688">
            <v>0</v>
          </cell>
          <cell r="D688">
            <v>0</v>
          </cell>
        </row>
        <row r="689">
          <cell r="A689">
            <v>530250</v>
          </cell>
          <cell r="B689" t="str">
            <v xml:space="preserve"> Smart Meter Charge</v>
          </cell>
          <cell r="C689">
            <v>0</v>
          </cell>
          <cell r="D689">
            <v>0</v>
          </cell>
        </row>
        <row r="690">
          <cell r="A690">
            <v>530251</v>
          </cell>
          <cell r="B690" t="str">
            <v xml:space="preserve"> SMC Offset Account</v>
          </cell>
          <cell r="C690">
            <v>0</v>
          </cell>
          <cell r="D690">
            <v>0</v>
          </cell>
        </row>
        <row r="691">
          <cell r="A691">
            <v>530300</v>
          </cell>
          <cell r="B691" t="str">
            <v xml:space="preserve"> Rtl EngySale-Acq MEU</v>
          </cell>
          <cell r="C691">
            <v>0</v>
          </cell>
          <cell r="D691">
            <v>0</v>
          </cell>
        </row>
        <row r="692">
          <cell r="A692">
            <v>530600</v>
          </cell>
          <cell r="B692" t="str">
            <v xml:space="preserve"> Distribution  Fixed</v>
          </cell>
          <cell r="C692">
            <v>0</v>
          </cell>
          <cell r="D692">
            <v>0</v>
          </cell>
        </row>
        <row r="693">
          <cell r="A693">
            <v>530610</v>
          </cell>
          <cell r="B693" t="str">
            <v xml:space="preserve"> Dx Vlum-WD Trnsf All</v>
          </cell>
          <cell r="C693">
            <v>0</v>
          </cell>
          <cell r="D693">
            <v>0</v>
          </cell>
        </row>
        <row r="694">
          <cell r="A694">
            <v>530611</v>
          </cell>
          <cell r="B694" t="str">
            <v xml:space="preserve"> Trsfmr Ownship Allow</v>
          </cell>
          <cell r="C694">
            <v>0</v>
          </cell>
          <cell r="D694">
            <v>0</v>
          </cell>
        </row>
        <row r="695">
          <cell r="A695">
            <v>530620</v>
          </cell>
          <cell r="B695" t="str">
            <v xml:space="preserve"> ST-Common ST Lines</v>
          </cell>
          <cell r="C695">
            <v>0</v>
          </cell>
          <cell r="D695">
            <v>0</v>
          </cell>
        </row>
        <row r="696">
          <cell r="A696">
            <v>530630</v>
          </cell>
          <cell r="B696" t="str">
            <v xml:space="preserve"> Dx Mtr Svc Rbate Rev</v>
          </cell>
          <cell r="C696">
            <v>0</v>
          </cell>
          <cell r="D696">
            <v>0</v>
          </cell>
        </row>
        <row r="697">
          <cell r="A697">
            <v>530631</v>
          </cell>
          <cell r="B697" t="str">
            <v xml:space="preserve"> ST-Specific ST Lines</v>
          </cell>
          <cell r="C697">
            <v>0</v>
          </cell>
          <cell r="D697">
            <v>0</v>
          </cell>
        </row>
        <row r="698">
          <cell r="A698">
            <v>530632</v>
          </cell>
          <cell r="B698" t="str">
            <v xml:space="preserve"> ST-Meter Charge</v>
          </cell>
          <cell r="C698">
            <v>0</v>
          </cell>
          <cell r="D698">
            <v>0</v>
          </cell>
        </row>
        <row r="699">
          <cell r="A699">
            <v>530633</v>
          </cell>
          <cell r="B699" t="str">
            <v xml:space="preserve"> ST-Service Charge</v>
          </cell>
          <cell r="C699">
            <v>0</v>
          </cell>
          <cell r="D699">
            <v>0</v>
          </cell>
        </row>
        <row r="700">
          <cell r="A700">
            <v>530640</v>
          </cell>
          <cell r="B700" t="str">
            <v xml:space="preserve"> LV - Specific LV DS</v>
          </cell>
          <cell r="C700">
            <v>0</v>
          </cell>
          <cell r="D700">
            <v>0</v>
          </cell>
        </row>
        <row r="701">
          <cell r="A701">
            <v>530650</v>
          </cell>
          <cell r="B701" t="str">
            <v xml:space="preserve"> ST-HVDS-High Conne</v>
          </cell>
          <cell r="C701">
            <v>0</v>
          </cell>
          <cell r="D701">
            <v>0</v>
          </cell>
        </row>
        <row r="702">
          <cell r="A702">
            <v>530660</v>
          </cell>
          <cell r="B702" t="str">
            <v xml:space="preserve"> ST-HVDS-Low Connection</v>
          </cell>
          <cell r="C702">
            <v>0</v>
          </cell>
          <cell r="D702">
            <v>0</v>
          </cell>
        </row>
        <row r="703">
          <cell r="A703">
            <v>530670</v>
          </cell>
          <cell r="B703" t="str">
            <v xml:space="preserve"> ST-LV DS Low Connect</v>
          </cell>
          <cell r="C703">
            <v>0</v>
          </cell>
          <cell r="D703">
            <v>0</v>
          </cell>
        </row>
        <row r="704">
          <cell r="A704">
            <v>530680</v>
          </cell>
          <cell r="B704" t="str">
            <v xml:space="preserve"> ST-Spcfc Primary Lns</v>
          </cell>
          <cell r="C704">
            <v>0</v>
          </cell>
          <cell r="D704">
            <v>0</v>
          </cell>
        </row>
        <row r="705">
          <cell r="A705">
            <v>530702</v>
          </cell>
          <cell r="B705" t="str">
            <v xml:space="preserve"> RRRP-Ntwk Pmt to Oth</v>
          </cell>
          <cell r="C705">
            <v>0</v>
          </cell>
          <cell r="D705">
            <v>0</v>
          </cell>
        </row>
        <row r="706">
          <cell r="A706">
            <v>530703</v>
          </cell>
          <cell r="B706" t="str">
            <v xml:space="preserve"> RRRP from IMO - Gross</v>
          </cell>
          <cell r="C706">
            <v>0</v>
          </cell>
          <cell r="D706">
            <v>0</v>
          </cell>
        </row>
        <row r="707">
          <cell r="A707">
            <v>530726</v>
          </cell>
          <cell r="B707" t="str">
            <v xml:space="preserve"> TX Ntwk (IESO650)</v>
          </cell>
          <cell r="C707">
            <v>0</v>
          </cell>
          <cell r="D707">
            <v>0</v>
          </cell>
        </row>
        <row r="708">
          <cell r="A708">
            <v>530727</v>
          </cell>
          <cell r="B708" t="str">
            <v xml:space="preserve"> Tx Connect (IEO652)</v>
          </cell>
          <cell r="C708">
            <v>0</v>
          </cell>
          <cell r="D708">
            <v>0</v>
          </cell>
        </row>
        <row r="709">
          <cell r="A709">
            <v>530730</v>
          </cell>
          <cell r="B709" t="str">
            <v xml:space="preserve"> Glob Adj Demnd Billd</v>
          </cell>
          <cell r="C709">
            <v>0</v>
          </cell>
          <cell r="D709">
            <v>0</v>
          </cell>
        </row>
        <row r="710">
          <cell r="A710">
            <v>530731</v>
          </cell>
          <cell r="B710" t="str">
            <v xml:space="preserve"> Global Adj. Engy Rev</v>
          </cell>
          <cell r="C710">
            <v>0</v>
          </cell>
          <cell r="D710">
            <v>0</v>
          </cell>
        </row>
        <row r="711">
          <cell r="A711">
            <v>530732</v>
          </cell>
          <cell r="B711" t="str">
            <v xml:space="preserve"> IESO-703Rur Rt Asst</v>
          </cell>
          <cell r="C711">
            <v>0</v>
          </cell>
          <cell r="D711">
            <v>0</v>
          </cell>
        </row>
        <row r="712">
          <cell r="A712">
            <v>530744</v>
          </cell>
          <cell r="B712" t="str">
            <v xml:space="preserve"> IESO140 Low Vol-Rbt</v>
          </cell>
          <cell r="C712">
            <v>0</v>
          </cell>
          <cell r="D712">
            <v>0</v>
          </cell>
        </row>
        <row r="713">
          <cell r="A713">
            <v>530802</v>
          </cell>
          <cell r="B713" t="str">
            <v xml:space="preserve"> Rider 8 Expr FdersH1</v>
          </cell>
          <cell r="C713">
            <v>0</v>
          </cell>
          <cell r="D713">
            <v>0</v>
          </cell>
        </row>
        <row r="714">
          <cell r="A714">
            <v>530803</v>
          </cell>
          <cell r="B714" t="str">
            <v xml:space="preserve"> Rider 8 Other GEP-H1</v>
          </cell>
          <cell r="C714">
            <v>0</v>
          </cell>
          <cell r="D714">
            <v>0</v>
          </cell>
        </row>
        <row r="715">
          <cell r="A715">
            <v>530804</v>
          </cell>
          <cell r="B715" t="str">
            <v xml:space="preserve"> Rider 8 Sm Grid-H1</v>
          </cell>
          <cell r="C715">
            <v>0</v>
          </cell>
          <cell r="D715">
            <v>0</v>
          </cell>
        </row>
        <row r="716">
          <cell r="A716">
            <v>530805</v>
          </cell>
          <cell r="B716" t="str">
            <v xml:space="preserve"> Other GEP - Provin</v>
          </cell>
          <cell r="C716">
            <v>0</v>
          </cell>
          <cell r="D716">
            <v>0</v>
          </cell>
        </row>
        <row r="717">
          <cell r="A717">
            <v>530806</v>
          </cell>
          <cell r="B717" t="str">
            <v xml:space="preserve"> Express Feeders Prov</v>
          </cell>
          <cell r="C717">
            <v>0</v>
          </cell>
          <cell r="D717">
            <v>0</v>
          </cell>
        </row>
        <row r="718">
          <cell r="A718">
            <v>530807</v>
          </cell>
          <cell r="B718" t="str">
            <v xml:space="preserve"> Rider 8 - GEA Costs</v>
          </cell>
          <cell r="C718">
            <v>0</v>
          </cell>
          <cell r="D718">
            <v>0</v>
          </cell>
        </row>
        <row r="719">
          <cell r="A719">
            <v>530809</v>
          </cell>
          <cell r="B719" t="str">
            <v xml:space="preserve"> Dx Def Rev Tax</v>
          </cell>
          <cell r="C719">
            <v>0</v>
          </cell>
          <cell r="D719">
            <v>0</v>
          </cell>
        </row>
        <row r="720">
          <cell r="A720">
            <v>530810</v>
          </cell>
          <cell r="B720" t="str">
            <v xml:space="preserve"> Smart Meter Revenue</v>
          </cell>
          <cell r="C720">
            <v>0</v>
          </cell>
          <cell r="D720">
            <v>0</v>
          </cell>
        </row>
        <row r="721">
          <cell r="A721">
            <v>530811</v>
          </cell>
          <cell r="B721" t="str">
            <v xml:space="preserve"> Dx OEB Fees Def Rev</v>
          </cell>
          <cell r="C721">
            <v>0</v>
          </cell>
          <cell r="D721">
            <v>0</v>
          </cell>
        </row>
        <row r="722">
          <cell r="A722">
            <v>530812</v>
          </cell>
          <cell r="B722" t="str">
            <v xml:space="preserve"> SmartMeterRev Contra</v>
          </cell>
          <cell r="C722">
            <v>0</v>
          </cell>
          <cell r="D722">
            <v>0</v>
          </cell>
        </row>
        <row r="723">
          <cell r="A723">
            <v>530816</v>
          </cell>
          <cell r="B723" t="str">
            <v xml:space="preserve"> RGCRP Other Contra</v>
          </cell>
          <cell r="C723">
            <v>0</v>
          </cell>
          <cell r="D723">
            <v>0</v>
          </cell>
        </row>
        <row r="724">
          <cell r="A724">
            <v>530817</v>
          </cell>
          <cell r="B724" t="str">
            <v xml:space="preserve"> RGCRP Exp Fd Contra</v>
          </cell>
          <cell r="C724">
            <v>0</v>
          </cell>
          <cell r="D724">
            <v>0</v>
          </cell>
        </row>
        <row r="725">
          <cell r="A725">
            <v>540110</v>
          </cell>
          <cell r="B725" t="str">
            <v xml:space="preserve"> MicroFITGen SvcChg</v>
          </cell>
          <cell r="C725">
            <v>0</v>
          </cell>
          <cell r="D725">
            <v>0</v>
          </cell>
        </row>
        <row r="726">
          <cell r="A726">
            <v>540111</v>
          </cell>
          <cell r="B726" t="str">
            <v xml:space="preserve"> MicroFITGen Contra</v>
          </cell>
          <cell r="C726">
            <v>0</v>
          </cell>
          <cell r="D726">
            <v>0</v>
          </cell>
        </row>
        <row r="727">
          <cell r="A727">
            <v>540120</v>
          </cell>
          <cell r="B727" t="str">
            <v xml:space="preserve"> Rider5ARev- Inc.Capi</v>
          </cell>
          <cell r="C727">
            <v>0</v>
          </cell>
          <cell r="D727">
            <v>0</v>
          </cell>
        </row>
        <row r="728">
          <cell r="A728">
            <v>540130</v>
          </cell>
          <cell r="B728" t="str">
            <v xml:space="preserve"> Rider 5B Rev - Share</v>
          </cell>
          <cell r="C728">
            <v>0</v>
          </cell>
          <cell r="D728">
            <v>0</v>
          </cell>
        </row>
        <row r="729">
          <cell r="A729">
            <v>550000</v>
          </cell>
          <cell r="B729" t="str">
            <v xml:space="preserve"> Ext Revenue</v>
          </cell>
          <cell r="C729">
            <v>0</v>
          </cell>
          <cell r="D729">
            <v>0</v>
          </cell>
        </row>
        <row r="730">
          <cell r="A730">
            <v>550200</v>
          </cell>
          <cell r="B730" t="str">
            <v xml:space="preserve"> General Revenue</v>
          </cell>
          <cell r="C730">
            <v>-19200</v>
          </cell>
          <cell r="D730">
            <v>0</v>
          </cell>
        </row>
        <row r="731">
          <cell r="A731">
            <v>550210</v>
          </cell>
          <cell r="B731" t="str">
            <v xml:space="preserve"> SSS Admin Chrge</v>
          </cell>
          <cell r="C731">
            <v>0</v>
          </cell>
          <cell r="D731">
            <v>0</v>
          </cell>
        </row>
        <row r="732">
          <cell r="A732">
            <v>550400</v>
          </cell>
          <cell r="B732" t="str">
            <v xml:space="preserve"> OPA Incentive Income</v>
          </cell>
          <cell r="C732">
            <v>0</v>
          </cell>
          <cell r="D732">
            <v>0</v>
          </cell>
        </row>
        <row r="733">
          <cell r="A733">
            <v>550711</v>
          </cell>
          <cell r="B733" t="str">
            <v xml:space="preserve"> ROWs&amp;Rl Estate Lsng</v>
          </cell>
          <cell r="C733">
            <v>-5095185.5199999996</v>
          </cell>
          <cell r="D733">
            <v>-550.32000000000005</v>
          </cell>
        </row>
        <row r="734">
          <cell r="A734">
            <v>550712</v>
          </cell>
          <cell r="B734" t="str">
            <v xml:space="preserve"> NW Twr Lsing Prod Ln</v>
          </cell>
          <cell r="C734">
            <v>-1349859.61</v>
          </cell>
          <cell r="D734">
            <v>0</v>
          </cell>
        </row>
        <row r="735">
          <cell r="A735">
            <v>550713</v>
          </cell>
          <cell r="B735" t="str">
            <v xml:space="preserve"> Trnsprnt LAN Prod L</v>
          </cell>
          <cell r="C735">
            <v>-38582923.490000002</v>
          </cell>
          <cell r="D735">
            <v>0</v>
          </cell>
        </row>
        <row r="736">
          <cell r="A736">
            <v>550715</v>
          </cell>
          <cell r="B736" t="str">
            <v xml:space="preserve"> Private Line Prod</v>
          </cell>
          <cell r="C736">
            <v>-4978182.47</v>
          </cell>
          <cell r="D736">
            <v>0</v>
          </cell>
        </row>
        <row r="737">
          <cell r="A737">
            <v>550717</v>
          </cell>
          <cell r="B737" t="str">
            <v xml:space="preserve"> Internet Transit</v>
          </cell>
          <cell r="C737">
            <v>-2860193.05</v>
          </cell>
          <cell r="D737">
            <v>0</v>
          </cell>
        </row>
        <row r="738">
          <cell r="A738">
            <v>550718</v>
          </cell>
          <cell r="B738" t="str">
            <v xml:space="preserve"> Drk Fiber Lesng Prod</v>
          </cell>
          <cell r="C738">
            <v>-2136072.6</v>
          </cell>
          <cell r="D738">
            <v>0</v>
          </cell>
        </row>
        <row r="739">
          <cell r="A739">
            <v>550719</v>
          </cell>
          <cell r="B739" t="str">
            <v xml:space="preserve"> Drk Fiber IRU Prod</v>
          </cell>
          <cell r="C739">
            <v>-645796.85</v>
          </cell>
          <cell r="D739">
            <v>0</v>
          </cell>
        </row>
        <row r="740">
          <cell r="A740">
            <v>550724</v>
          </cell>
          <cell r="B740" t="str">
            <v xml:space="preserve"> Installation Rev</v>
          </cell>
          <cell r="C740">
            <v>-1677342.88</v>
          </cell>
          <cell r="D740">
            <v>0</v>
          </cell>
        </row>
        <row r="741">
          <cell r="A741">
            <v>550820</v>
          </cell>
          <cell r="B741" t="str">
            <v xml:space="preserve"> Ext Rev-DX(NS/Oth)</v>
          </cell>
          <cell r="C741">
            <v>0</v>
          </cell>
          <cell r="D741">
            <v>0</v>
          </cell>
        </row>
        <row r="742">
          <cell r="A742">
            <v>550851</v>
          </cell>
          <cell r="B742" t="str">
            <v xml:space="preserve"> Cllctn&amp;Late Pmt Chg</v>
          </cell>
          <cell r="C742">
            <v>0</v>
          </cell>
          <cell r="D742">
            <v>0</v>
          </cell>
        </row>
        <row r="743">
          <cell r="A743">
            <v>550890</v>
          </cell>
          <cell r="B743" t="str">
            <v xml:space="preserve"> Cllctn&amp;Late Pmt Chg</v>
          </cell>
          <cell r="C743">
            <v>0</v>
          </cell>
          <cell r="D743">
            <v>0</v>
          </cell>
        </row>
        <row r="744">
          <cell r="A744">
            <v>550900</v>
          </cell>
          <cell r="B744" t="str">
            <v xml:space="preserve"> DX - Misc Revenue</v>
          </cell>
          <cell r="C744">
            <v>0</v>
          </cell>
          <cell r="D744">
            <v>0</v>
          </cell>
        </row>
        <row r="745">
          <cell r="A745">
            <v>551000</v>
          </cell>
          <cell r="B745" t="str">
            <v xml:space="preserve"> OCI-Amt ARS Hdg G/L</v>
          </cell>
          <cell r="C745">
            <v>521665</v>
          </cell>
          <cell r="D745">
            <v>0</v>
          </cell>
        </row>
        <row r="746">
          <cell r="A746">
            <v>552000</v>
          </cell>
          <cell r="B746" t="str">
            <v xml:space="preserve"> Non-control Intrst</v>
          </cell>
          <cell r="C746">
            <v>0</v>
          </cell>
          <cell r="D746">
            <v>0</v>
          </cell>
        </row>
        <row r="747">
          <cell r="A747">
            <v>560001</v>
          </cell>
          <cell r="B747" t="str">
            <v xml:space="preserve"> RSVA Offset Account</v>
          </cell>
          <cell r="C747">
            <v>0</v>
          </cell>
          <cell r="D747">
            <v>0</v>
          </cell>
        </row>
        <row r="748">
          <cell r="A748">
            <v>560020</v>
          </cell>
          <cell r="B748" t="str">
            <v xml:space="preserve"> Tx-Tax Changes Dfd</v>
          </cell>
          <cell r="C748">
            <v>0</v>
          </cell>
          <cell r="D748">
            <v>0</v>
          </cell>
        </row>
        <row r="749">
          <cell r="A749">
            <v>560030</v>
          </cell>
          <cell r="B749" t="str">
            <v xml:space="preserve"> Rev per RA Agreemt</v>
          </cell>
          <cell r="C749">
            <v>0</v>
          </cell>
          <cell r="D749">
            <v>0</v>
          </cell>
        </row>
        <row r="750">
          <cell r="A750">
            <v>560031</v>
          </cell>
          <cell r="B750" t="str">
            <v xml:space="preserve"> RRP Rev Adj</v>
          </cell>
          <cell r="C750">
            <v>0</v>
          </cell>
          <cell r="D750">
            <v>0</v>
          </cell>
        </row>
        <row r="751">
          <cell r="A751">
            <v>560040</v>
          </cell>
          <cell r="B751" t="str">
            <v xml:space="preserve"> Tx Dfd Rev-Pensn Adj</v>
          </cell>
          <cell r="C751">
            <v>0</v>
          </cell>
          <cell r="D751">
            <v>0</v>
          </cell>
        </row>
        <row r="752">
          <cell r="A752">
            <v>560041</v>
          </cell>
          <cell r="B752" t="str">
            <v xml:space="preserve"> Tx Def Rev Right Pay</v>
          </cell>
          <cell r="C752">
            <v>0</v>
          </cell>
          <cell r="D752">
            <v>0</v>
          </cell>
        </row>
        <row r="753">
          <cell r="A753">
            <v>560042</v>
          </cell>
          <cell r="B753" t="str">
            <v xml:space="preserve"> Tx Def Rev Bx M</v>
          </cell>
          <cell r="C753">
            <v>0</v>
          </cell>
          <cell r="D753">
            <v>0</v>
          </cell>
        </row>
        <row r="754">
          <cell r="A754">
            <v>560043</v>
          </cell>
          <cell r="B754" t="str">
            <v xml:space="preserve"> Tx Revenue - CDM Adj</v>
          </cell>
          <cell r="C754">
            <v>0</v>
          </cell>
          <cell r="D754">
            <v>0</v>
          </cell>
        </row>
        <row r="755">
          <cell r="A755">
            <v>560051</v>
          </cell>
          <cell r="B755" t="str">
            <v xml:space="preserve"> Tx Exc Exp Def Rev</v>
          </cell>
          <cell r="C755">
            <v>0</v>
          </cell>
          <cell r="D755">
            <v>0</v>
          </cell>
        </row>
        <row r="756">
          <cell r="A756">
            <v>560060</v>
          </cell>
          <cell r="B756" t="str">
            <v xml:space="preserve"> LVSG Swtch Gear Crdt</v>
          </cell>
          <cell r="C756">
            <v>0</v>
          </cell>
          <cell r="D756">
            <v>0</v>
          </cell>
        </row>
        <row r="757">
          <cell r="A757">
            <v>560726</v>
          </cell>
          <cell r="B757" t="str">
            <v xml:space="preserve"> TX - Network Credit</v>
          </cell>
          <cell r="C757">
            <v>0</v>
          </cell>
          <cell r="D757">
            <v>0</v>
          </cell>
        </row>
        <row r="758">
          <cell r="A758">
            <v>560727</v>
          </cell>
          <cell r="B758" t="str">
            <v xml:space="preserve"> TX-Line Conn Serv Cr</v>
          </cell>
          <cell r="C758">
            <v>0</v>
          </cell>
          <cell r="D758">
            <v>0</v>
          </cell>
        </row>
        <row r="759">
          <cell r="A759">
            <v>560728</v>
          </cell>
          <cell r="B759" t="str">
            <v xml:space="preserve"> TX-Transf Conn Cred</v>
          </cell>
          <cell r="C759">
            <v>0</v>
          </cell>
          <cell r="D759">
            <v>0</v>
          </cell>
        </row>
        <row r="760">
          <cell r="A760">
            <v>560729</v>
          </cell>
          <cell r="B760" t="str">
            <v xml:space="preserve"> Tx Ext&amp;Whl thru Cred</v>
          </cell>
          <cell r="C760">
            <v>0</v>
          </cell>
          <cell r="D760">
            <v>0</v>
          </cell>
        </row>
        <row r="761">
          <cell r="A761">
            <v>560732</v>
          </cell>
          <cell r="B761" t="str">
            <v xml:space="preserve"> Tx Mt Provider Svc R</v>
          </cell>
          <cell r="C761">
            <v>0</v>
          </cell>
          <cell r="D761">
            <v>0</v>
          </cell>
        </row>
        <row r="762">
          <cell r="A762">
            <v>570000</v>
          </cell>
          <cell r="B762" t="str">
            <v xml:space="preserve"> Intnal Rev fr RECSV</v>
          </cell>
          <cell r="C762">
            <v>-34492107.649999999</v>
          </cell>
          <cell r="D762">
            <v>-441600</v>
          </cell>
        </row>
        <row r="763">
          <cell r="A763">
            <v>570050</v>
          </cell>
          <cell r="B763" t="str">
            <v xml:space="preserve"> Div Income fr Sub</v>
          </cell>
          <cell r="C763">
            <v>0</v>
          </cell>
          <cell r="D763">
            <v>0</v>
          </cell>
        </row>
        <row r="764">
          <cell r="A764">
            <v>570999</v>
          </cell>
          <cell r="B764" t="str">
            <v xml:space="preserve"> Intco Rev Elmntn</v>
          </cell>
          <cell r="C764">
            <v>0</v>
          </cell>
          <cell r="D764">
            <v>0</v>
          </cell>
        </row>
        <row r="765">
          <cell r="A765">
            <v>580000</v>
          </cell>
          <cell r="B765" t="str">
            <v xml:space="preserve"> Revenue Cust Contrib</v>
          </cell>
          <cell r="C765">
            <v>0</v>
          </cell>
          <cell r="D765">
            <v>0</v>
          </cell>
        </row>
        <row r="766">
          <cell r="A766">
            <v>610000</v>
          </cell>
          <cell r="B766" t="str">
            <v xml:space="preserve"> COP&amp;Engy(Int)</v>
          </cell>
          <cell r="C766">
            <v>0</v>
          </cell>
          <cell r="D766">
            <v>0</v>
          </cell>
        </row>
        <row r="767">
          <cell r="A767">
            <v>610003</v>
          </cell>
          <cell r="B767" t="str">
            <v xml:space="preserve"> IESO SMC</v>
          </cell>
          <cell r="C767">
            <v>0</v>
          </cell>
          <cell r="D767">
            <v>0</v>
          </cell>
        </row>
        <row r="768">
          <cell r="A768">
            <v>610005</v>
          </cell>
          <cell r="B768" t="str">
            <v xml:space="preserve"> Distribution Tariff</v>
          </cell>
          <cell r="C768">
            <v>0</v>
          </cell>
          <cell r="D768">
            <v>0</v>
          </cell>
        </row>
        <row r="769">
          <cell r="A769">
            <v>610080</v>
          </cell>
          <cell r="B769" t="str">
            <v xml:space="preserve"> COP-RPP Fnl Stlmt</v>
          </cell>
          <cell r="C769">
            <v>0</v>
          </cell>
          <cell r="D769">
            <v>0</v>
          </cell>
        </row>
        <row r="770">
          <cell r="A770">
            <v>610300</v>
          </cell>
          <cell r="B770" t="str">
            <v xml:space="preserve"> COP-Acqrd MEUs</v>
          </cell>
          <cell r="C770">
            <v>0</v>
          </cell>
          <cell r="D770">
            <v>0</v>
          </cell>
        </row>
        <row r="771">
          <cell r="A771">
            <v>610602</v>
          </cell>
          <cell r="B771" t="str">
            <v xml:space="preserve"> LTLT-SSS Admin Chg</v>
          </cell>
          <cell r="C771">
            <v>0</v>
          </cell>
          <cell r="D771">
            <v>0</v>
          </cell>
        </row>
        <row r="772">
          <cell r="A772">
            <v>610604</v>
          </cell>
          <cell r="B772" t="str">
            <v xml:space="preserve"> Dstrib'n Vlumtrc Chg</v>
          </cell>
          <cell r="C772">
            <v>0</v>
          </cell>
          <cell r="D772">
            <v>0</v>
          </cell>
        </row>
        <row r="773">
          <cell r="A773">
            <v>610702</v>
          </cell>
          <cell r="B773" t="str">
            <v xml:space="preserve"> IESO-101 Net Energy</v>
          </cell>
          <cell r="C773">
            <v>0</v>
          </cell>
          <cell r="D773">
            <v>0</v>
          </cell>
        </row>
        <row r="774">
          <cell r="A774">
            <v>610703</v>
          </cell>
          <cell r="B774" t="str">
            <v xml:space="preserve"> Emb Gnrtr - Spot</v>
          </cell>
          <cell r="C774">
            <v>0</v>
          </cell>
          <cell r="D774">
            <v>0</v>
          </cell>
        </row>
        <row r="775">
          <cell r="A775">
            <v>610704</v>
          </cell>
          <cell r="B775" t="str">
            <v xml:space="preserve"> H LDC Load Trsf-Spot</v>
          </cell>
          <cell r="C775">
            <v>0</v>
          </cell>
          <cell r="D775">
            <v>0</v>
          </cell>
        </row>
        <row r="776">
          <cell r="A776">
            <v>610705</v>
          </cell>
          <cell r="B776" t="str">
            <v xml:space="preserve"> Other ERG COP</v>
          </cell>
          <cell r="C776">
            <v>0</v>
          </cell>
          <cell r="D776">
            <v>0</v>
          </cell>
        </row>
        <row r="777">
          <cell r="A777">
            <v>610706</v>
          </cell>
          <cell r="B777" t="str">
            <v xml:space="preserve"> OtherERGDeclaration</v>
          </cell>
          <cell r="C777">
            <v>0</v>
          </cell>
          <cell r="D777">
            <v>0</v>
          </cell>
        </row>
        <row r="778">
          <cell r="A778">
            <v>610708</v>
          </cell>
          <cell r="B778" t="str">
            <v xml:space="preserve"> FIT Generators COP</v>
          </cell>
          <cell r="C778">
            <v>0</v>
          </cell>
          <cell r="D778">
            <v>0</v>
          </cell>
        </row>
        <row r="779">
          <cell r="A779">
            <v>610709</v>
          </cell>
          <cell r="B779" t="str">
            <v xml:space="preserve"> FIT Declaration</v>
          </cell>
          <cell r="C779">
            <v>0</v>
          </cell>
          <cell r="D779">
            <v>0</v>
          </cell>
        </row>
        <row r="780">
          <cell r="A780">
            <v>610710</v>
          </cell>
          <cell r="B780" t="str">
            <v xml:space="preserve"> Micro FIT COP</v>
          </cell>
          <cell r="C780">
            <v>0</v>
          </cell>
          <cell r="D780">
            <v>0</v>
          </cell>
        </row>
        <row r="781">
          <cell r="A781">
            <v>610711</v>
          </cell>
          <cell r="B781" t="str">
            <v xml:space="preserve"> Micro FIT Declaration</v>
          </cell>
          <cell r="C781">
            <v>0</v>
          </cell>
          <cell r="D781">
            <v>0</v>
          </cell>
        </row>
        <row r="782">
          <cell r="A782">
            <v>610713</v>
          </cell>
          <cell r="B782" t="str">
            <v xml:space="preserve"> HCI Declaration</v>
          </cell>
          <cell r="C782">
            <v>0</v>
          </cell>
          <cell r="D782">
            <v>0</v>
          </cell>
        </row>
        <row r="783">
          <cell r="A783">
            <v>610714</v>
          </cell>
          <cell r="B783" t="str">
            <v xml:space="preserve"> HCI Cost of Power</v>
          </cell>
          <cell r="C783">
            <v>0</v>
          </cell>
          <cell r="D783">
            <v>0</v>
          </cell>
        </row>
        <row r="784">
          <cell r="A784">
            <v>610721</v>
          </cell>
          <cell r="B784" t="str">
            <v xml:space="preserve"> IESO-650Ntwk Svc Chg</v>
          </cell>
          <cell r="C784">
            <v>0</v>
          </cell>
          <cell r="D784">
            <v>0</v>
          </cell>
        </row>
        <row r="785">
          <cell r="A785">
            <v>610722</v>
          </cell>
          <cell r="B785" t="str">
            <v xml:space="preserve"> IESO-651 Ln Conn Svc</v>
          </cell>
          <cell r="C785">
            <v>0</v>
          </cell>
          <cell r="D785">
            <v>0</v>
          </cell>
        </row>
        <row r="786">
          <cell r="A786">
            <v>610723</v>
          </cell>
          <cell r="B786" t="str">
            <v xml:space="preserve"> IESO-652Trsf Conn Sv</v>
          </cell>
          <cell r="C786">
            <v>0</v>
          </cell>
          <cell r="D786">
            <v>0</v>
          </cell>
        </row>
        <row r="787">
          <cell r="A787">
            <v>610731</v>
          </cell>
          <cell r="B787" t="str">
            <v xml:space="preserve"> IESO-9990 IESO Admin</v>
          </cell>
          <cell r="C787">
            <v>0</v>
          </cell>
          <cell r="D787">
            <v>0</v>
          </cell>
        </row>
        <row r="788">
          <cell r="A788">
            <v>610741</v>
          </cell>
          <cell r="B788" t="str">
            <v xml:space="preserve"> Glob Adj Dmd Bld COP</v>
          </cell>
          <cell r="C788">
            <v>0</v>
          </cell>
          <cell r="D788">
            <v>0</v>
          </cell>
        </row>
        <row r="789">
          <cell r="A789">
            <v>610742</v>
          </cell>
          <cell r="B789" t="str">
            <v xml:space="preserve"> Prvncl Bnfts-RPP</v>
          </cell>
          <cell r="C789">
            <v>0</v>
          </cell>
          <cell r="D789">
            <v>0</v>
          </cell>
        </row>
        <row r="790">
          <cell r="A790">
            <v>610743</v>
          </cell>
          <cell r="B790" t="str">
            <v xml:space="preserve"> Global Adj Cmdiy Cst</v>
          </cell>
          <cell r="C790">
            <v>0</v>
          </cell>
          <cell r="D790">
            <v>0</v>
          </cell>
        </row>
        <row r="791">
          <cell r="A791">
            <v>610744</v>
          </cell>
          <cell r="B791" t="str">
            <v xml:space="preserve"> IESO140 Low Vol Rbt</v>
          </cell>
          <cell r="C791">
            <v>0</v>
          </cell>
          <cell r="D791">
            <v>0</v>
          </cell>
        </row>
        <row r="792">
          <cell r="A792">
            <v>610745</v>
          </cell>
          <cell r="B792" t="str">
            <v xml:space="preserve"> IESO140 Embed LDC</v>
          </cell>
          <cell r="C792">
            <v>0</v>
          </cell>
          <cell r="D792">
            <v>0</v>
          </cell>
        </row>
        <row r="793">
          <cell r="A793">
            <v>610749</v>
          </cell>
          <cell r="B793" t="str">
            <v xml:space="preserve"> RESOP Commodity COP</v>
          </cell>
          <cell r="C793">
            <v>0</v>
          </cell>
          <cell r="D793">
            <v>0</v>
          </cell>
        </row>
        <row r="794">
          <cell r="A794">
            <v>610750</v>
          </cell>
          <cell r="B794" t="str">
            <v xml:space="preserve"> IESO-1410 RESOP</v>
          </cell>
          <cell r="C794">
            <v>0</v>
          </cell>
          <cell r="D794">
            <v>0</v>
          </cell>
        </row>
        <row r="795">
          <cell r="A795">
            <v>618010</v>
          </cell>
          <cell r="B795" t="str">
            <v xml:space="preserve"> COS -GRP-OMA</v>
          </cell>
          <cell r="C795">
            <v>177311.78</v>
          </cell>
          <cell r="D795">
            <v>0</v>
          </cell>
        </row>
        <row r="796">
          <cell r="A796">
            <v>618091</v>
          </cell>
          <cell r="B796" t="str">
            <v xml:space="preserve"> Fiber Optic Lse Exp</v>
          </cell>
          <cell r="C796">
            <v>3037652.81</v>
          </cell>
          <cell r="D796">
            <v>0</v>
          </cell>
        </row>
        <row r="797">
          <cell r="A797">
            <v>618095</v>
          </cell>
          <cell r="B797" t="str">
            <v xml:space="preserve"> Lit Svc Lse Exp</v>
          </cell>
          <cell r="C797">
            <v>21074539.149999999</v>
          </cell>
          <cell r="D797">
            <v>0</v>
          </cell>
        </row>
        <row r="798">
          <cell r="A798">
            <v>618096</v>
          </cell>
          <cell r="B798" t="str">
            <v xml:space="preserve"> Bulk Internet Exp</v>
          </cell>
          <cell r="C798">
            <v>246999.78</v>
          </cell>
          <cell r="D798">
            <v>0</v>
          </cell>
        </row>
        <row r="799">
          <cell r="A799">
            <v>618282</v>
          </cell>
          <cell r="B799" t="str">
            <v xml:space="preserve"> Cost of Service (PC)</v>
          </cell>
          <cell r="C799">
            <v>0</v>
          </cell>
          <cell r="D799">
            <v>0</v>
          </cell>
        </row>
        <row r="800">
          <cell r="A800">
            <v>618821</v>
          </cell>
          <cell r="B800" t="str">
            <v xml:space="preserve"> Cost of Service-(Lab)</v>
          </cell>
          <cell r="C800">
            <v>0</v>
          </cell>
          <cell r="D800">
            <v>0</v>
          </cell>
        </row>
        <row r="801">
          <cell r="A801">
            <v>618822</v>
          </cell>
          <cell r="B801" t="str">
            <v xml:space="preserve"> Cost of Svc (Mtrl)</v>
          </cell>
          <cell r="C801">
            <v>56742.7</v>
          </cell>
          <cell r="D801">
            <v>0</v>
          </cell>
        </row>
        <row r="802">
          <cell r="A802">
            <v>618823</v>
          </cell>
          <cell r="B802" t="str">
            <v xml:space="preserve"> Cost of Svc (Cntrct)</v>
          </cell>
          <cell r="C802">
            <v>0</v>
          </cell>
          <cell r="D802">
            <v>0</v>
          </cell>
        </row>
        <row r="803">
          <cell r="A803">
            <v>618824</v>
          </cell>
          <cell r="B803" t="str">
            <v xml:space="preserve"> Cost of Svc (Sundry)</v>
          </cell>
          <cell r="C803">
            <v>0</v>
          </cell>
          <cell r="D803">
            <v>0</v>
          </cell>
        </row>
        <row r="804">
          <cell r="A804">
            <v>618825</v>
          </cell>
          <cell r="B804" t="str">
            <v xml:space="preserve"> Cost of Service (TWE)</v>
          </cell>
          <cell r="C804">
            <v>0</v>
          </cell>
          <cell r="D804">
            <v>0</v>
          </cell>
        </row>
        <row r="805">
          <cell r="A805">
            <v>618827</v>
          </cell>
          <cell r="B805" t="str">
            <v xml:space="preserve"> Cost of Svc (Ovhd)</v>
          </cell>
          <cell r="C805">
            <v>0</v>
          </cell>
          <cell r="D805">
            <v>0</v>
          </cell>
        </row>
        <row r="806">
          <cell r="A806">
            <v>618828</v>
          </cell>
          <cell r="B806" t="str">
            <v xml:space="preserve"> Cost of Service (MS)</v>
          </cell>
          <cell r="C806">
            <v>0</v>
          </cell>
          <cell r="D806">
            <v>0</v>
          </cell>
        </row>
        <row r="807">
          <cell r="A807">
            <v>618832</v>
          </cell>
          <cell r="B807" t="str">
            <v xml:space="preserve"> Cost of Service (IC)</v>
          </cell>
          <cell r="C807">
            <v>0</v>
          </cell>
          <cell r="D807">
            <v>0</v>
          </cell>
        </row>
        <row r="808">
          <cell r="A808">
            <v>618840</v>
          </cell>
          <cell r="B808" t="str">
            <v xml:space="preserve"> Cost of Svc-Teleco</v>
          </cell>
          <cell r="C808">
            <v>4491430.5199999996</v>
          </cell>
          <cell r="D808">
            <v>0</v>
          </cell>
        </row>
        <row r="809">
          <cell r="A809">
            <v>619010</v>
          </cell>
          <cell r="B809" t="str">
            <v xml:space="preserve"> Int.COS Overheads</v>
          </cell>
          <cell r="C809">
            <v>27119.66</v>
          </cell>
          <cell r="D809">
            <v>0</v>
          </cell>
        </row>
        <row r="810">
          <cell r="A810">
            <v>619012</v>
          </cell>
          <cell r="B810" t="str">
            <v xml:space="preserve"> INT COS MAT SURCHG</v>
          </cell>
          <cell r="C810">
            <v>1510.63</v>
          </cell>
          <cell r="D810">
            <v>0</v>
          </cell>
        </row>
        <row r="811">
          <cell r="A811">
            <v>619020</v>
          </cell>
          <cell r="B811" t="str">
            <v xml:space="preserve"> Int COS Labor</v>
          </cell>
          <cell r="C811">
            <v>201568.35</v>
          </cell>
          <cell r="D811">
            <v>0</v>
          </cell>
        </row>
        <row r="812">
          <cell r="A812">
            <v>619075</v>
          </cell>
          <cell r="B812" t="str">
            <v xml:space="preserve"> Int COS Material</v>
          </cell>
          <cell r="C812">
            <v>455245.43</v>
          </cell>
          <cell r="D812">
            <v>0</v>
          </cell>
        </row>
        <row r="813">
          <cell r="A813">
            <v>619241</v>
          </cell>
          <cell r="B813" t="str">
            <v xml:space="preserve"> Int COS Contracts</v>
          </cell>
          <cell r="C813">
            <v>247.5</v>
          </cell>
          <cell r="D813">
            <v>0</v>
          </cell>
        </row>
        <row r="814">
          <cell r="A814">
            <v>619496</v>
          </cell>
          <cell r="B814" t="str">
            <v xml:space="preserve"> Int COS Sundry</v>
          </cell>
          <cell r="C814">
            <v>1080064.25</v>
          </cell>
          <cell r="D814">
            <v>0</v>
          </cell>
        </row>
        <row r="815">
          <cell r="A815">
            <v>619522</v>
          </cell>
          <cell r="B815" t="str">
            <v xml:space="preserve"> Int COS TWE</v>
          </cell>
          <cell r="C815">
            <v>202314.7</v>
          </cell>
          <cell r="D815">
            <v>0</v>
          </cell>
        </row>
        <row r="816">
          <cell r="A816">
            <v>619999</v>
          </cell>
          <cell r="B816" t="str">
            <v xml:space="preserve"> Interco COS Elim</v>
          </cell>
          <cell r="C816">
            <v>34107738.399999999</v>
          </cell>
          <cell r="D816">
            <v>0</v>
          </cell>
        </row>
        <row r="817">
          <cell r="A817">
            <v>620000</v>
          </cell>
          <cell r="B817" t="str">
            <v xml:space="preserve"> Om&amp;A General</v>
          </cell>
          <cell r="C817">
            <v>0</v>
          </cell>
          <cell r="D817">
            <v>0</v>
          </cell>
        </row>
        <row r="818">
          <cell r="A818">
            <v>620009</v>
          </cell>
          <cell r="B818" t="str">
            <v xml:space="preserve"> Lbr Reg-Gov't Oblgtn</v>
          </cell>
          <cell r="C818">
            <v>958632</v>
          </cell>
          <cell r="D818">
            <v>0</v>
          </cell>
        </row>
        <row r="819">
          <cell r="A819">
            <v>620010</v>
          </cell>
          <cell r="B819" t="str">
            <v xml:space="preserve"> Lbr Reg-Pension</v>
          </cell>
          <cell r="C819">
            <v>3910668.48</v>
          </cell>
          <cell r="D819">
            <v>0</v>
          </cell>
        </row>
        <row r="820">
          <cell r="A820">
            <v>620011</v>
          </cell>
          <cell r="B820" t="str">
            <v xml:space="preserve"> Lbr Reg-Base Labour</v>
          </cell>
          <cell r="C820">
            <v>17223675.789999999</v>
          </cell>
          <cell r="D820">
            <v>0</v>
          </cell>
        </row>
        <row r="821">
          <cell r="A821">
            <v>620012</v>
          </cell>
          <cell r="B821" t="str">
            <v xml:space="preserve"> Lbr OPEB Retired</v>
          </cell>
          <cell r="C821">
            <v>2322084.65</v>
          </cell>
          <cell r="D821">
            <v>0</v>
          </cell>
        </row>
        <row r="822">
          <cell r="A822">
            <v>620013</v>
          </cell>
          <cell r="B822" t="str">
            <v xml:space="preserve"> Lbr Reg-OPEB Current</v>
          </cell>
          <cell r="C822">
            <v>983991.82</v>
          </cell>
          <cell r="D822">
            <v>0</v>
          </cell>
        </row>
        <row r="823">
          <cell r="A823">
            <v>620014</v>
          </cell>
          <cell r="B823" t="str">
            <v xml:space="preserve"> Lbr Reg-Overtime</v>
          </cell>
          <cell r="C823">
            <v>658102.31999999995</v>
          </cell>
          <cell r="D823">
            <v>0</v>
          </cell>
        </row>
        <row r="824">
          <cell r="A824">
            <v>620015</v>
          </cell>
          <cell r="B824" t="str">
            <v xml:space="preserve"> Lbr Reg-Oth Pay</v>
          </cell>
          <cell r="C824">
            <v>900354.49</v>
          </cell>
          <cell r="D824">
            <v>0</v>
          </cell>
        </row>
        <row r="825">
          <cell r="A825">
            <v>620018</v>
          </cell>
          <cell r="B825" t="str">
            <v xml:space="preserve"> Payroll Write-Off</v>
          </cell>
          <cell r="C825">
            <v>0</v>
          </cell>
          <cell r="D825">
            <v>0</v>
          </cell>
        </row>
        <row r="826">
          <cell r="A826">
            <v>620019</v>
          </cell>
          <cell r="B826" t="str">
            <v xml:space="preserve"> Lb Cost Accr&amp;Adj</v>
          </cell>
          <cell r="C826">
            <v>-57528</v>
          </cell>
          <cell r="D826">
            <v>0</v>
          </cell>
        </row>
        <row r="827">
          <cell r="A827">
            <v>620020</v>
          </cell>
          <cell r="B827" t="str">
            <v xml:space="preserve"> Lbr NReg-Base Labour</v>
          </cell>
          <cell r="C827">
            <v>777173.53</v>
          </cell>
          <cell r="D827">
            <v>0</v>
          </cell>
        </row>
        <row r="828">
          <cell r="A828">
            <v>620021</v>
          </cell>
          <cell r="B828" t="str">
            <v xml:space="preserve"> Lbr NReg-Overtime</v>
          </cell>
          <cell r="C828">
            <v>851.48</v>
          </cell>
          <cell r="D828">
            <v>0</v>
          </cell>
        </row>
        <row r="829">
          <cell r="A829">
            <v>620022</v>
          </cell>
          <cell r="B829" t="str">
            <v xml:space="preserve"> Lbr NReg-Oth Pay</v>
          </cell>
          <cell r="C829">
            <v>32789.35</v>
          </cell>
          <cell r="D829">
            <v>0</v>
          </cell>
        </row>
        <row r="830">
          <cell r="A830">
            <v>620023</v>
          </cell>
          <cell r="B830" t="str">
            <v xml:space="preserve"> Lbr NReg-Benefits</v>
          </cell>
          <cell r="C830">
            <v>0</v>
          </cell>
          <cell r="D830">
            <v>0</v>
          </cell>
        </row>
        <row r="831">
          <cell r="A831">
            <v>620024</v>
          </cell>
          <cell r="B831" t="str">
            <v xml:space="preserve"> Lbr NReg-Gov't Oblgn</v>
          </cell>
          <cell r="C831">
            <v>76720.03</v>
          </cell>
          <cell r="D831">
            <v>0</v>
          </cell>
        </row>
        <row r="832">
          <cell r="A832">
            <v>620030</v>
          </cell>
          <cell r="B832" t="str">
            <v xml:space="preserve"> Severance Pay</v>
          </cell>
          <cell r="C832">
            <v>0</v>
          </cell>
          <cell r="D832">
            <v>0</v>
          </cell>
        </row>
        <row r="833">
          <cell r="A833">
            <v>620040</v>
          </cell>
          <cell r="B833" t="str">
            <v xml:space="preserve"> Cmptr Sys Softw</v>
          </cell>
          <cell r="C833">
            <v>17217</v>
          </cell>
          <cell r="D833">
            <v>0</v>
          </cell>
        </row>
        <row r="834">
          <cell r="A834">
            <v>620046</v>
          </cell>
          <cell r="B834" t="str">
            <v xml:space="preserve"> Cmpt Appli S/W&amp;Lic</v>
          </cell>
          <cell r="C834">
            <v>20402.57</v>
          </cell>
          <cell r="D834">
            <v>0</v>
          </cell>
        </row>
        <row r="835">
          <cell r="A835">
            <v>620052</v>
          </cell>
          <cell r="B835" t="str">
            <v xml:space="preserve"> AUP Variance</v>
          </cell>
          <cell r="C835">
            <v>-0.16</v>
          </cell>
          <cell r="D835">
            <v>0</v>
          </cell>
        </row>
        <row r="836">
          <cell r="A836">
            <v>620053</v>
          </cell>
          <cell r="B836" t="str">
            <v xml:space="preserve"> Inventory Scrap</v>
          </cell>
          <cell r="C836">
            <v>0</v>
          </cell>
          <cell r="D836">
            <v>0</v>
          </cell>
        </row>
        <row r="837">
          <cell r="A837">
            <v>620054</v>
          </cell>
          <cell r="B837" t="str">
            <v xml:space="preserve"> Inv cycle count var</v>
          </cell>
          <cell r="C837">
            <v>0</v>
          </cell>
          <cell r="D837">
            <v>0</v>
          </cell>
        </row>
        <row r="838">
          <cell r="A838">
            <v>620056</v>
          </cell>
          <cell r="B838" t="str">
            <v xml:space="preserve"> Inventory Recovery</v>
          </cell>
          <cell r="C838">
            <v>0</v>
          </cell>
          <cell r="D838">
            <v>0</v>
          </cell>
        </row>
        <row r="839">
          <cell r="A839">
            <v>620058</v>
          </cell>
          <cell r="B839" t="str">
            <v xml:space="preserve"> Inv Rcvry Splus Mtrl</v>
          </cell>
          <cell r="C839">
            <v>0</v>
          </cell>
          <cell r="D839">
            <v>0</v>
          </cell>
        </row>
        <row r="840">
          <cell r="A840">
            <v>620060</v>
          </cell>
          <cell r="B840" t="str">
            <v xml:space="preserve"> Fuel&amp;Lbrc-non Elc Gn</v>
          </cell>
          <cell r="C840">
            <v>0</v>
          </cell>
          <cell r="D840">
            <v>0</v>
          </cell>
        </row>
        <row r="841">
          <cell r="A841">
            <v>620062</v>
          </cell>
          <cell r="B841" t="str">
            <v xml:space="preserve"> Cash discount earned</v>
          </cell>
          <cell r="C841">
            <v>0</v>
          </cell>
          <cell r="D841">
            <v>0</v>
          </cell>
        </row>
        <row r="842">
          <cell r="A842">
            <v>620070</v>
          </cell>
          <cell r="B842" t="str">
            <v xml:space="preserve"> Misc Mtrl&amp;Supplies</v>
          </cell>
          <cell r="C842">
            <v>122745.44</v>
          </cell>
          <cell r="D842">
            <v>0</v>
          </cell>
        </row>
        <row r="843">
          <cell r="A843">
            <v>620071</v>
          </cell>
          <cell r="B843" t="str">
            <v xml:space="preserve"> Office Supplies</v>
          </cell>
          <cell r="C843">
            <v>8427.56</v>
          </cell>
          <cell r="D843">
            <v>0</v>
          </cell>
        </row>
        <row r="844">
          <cell r="A844">
            <v>620072</v>
          </cell>
          <cell r="B844" t="str">
            <v xml:space="preserve"> Pblctns &amp; Subscrptn</v>
          </cell>
          <cell r="C844">
            <v>0</v>
          </cell>
          <cell r="D844">
            <v>0</v>
          </cell>
        </row>
        <row r="845">
          <cell r="A845">
            <v>620074</v>
          </cell>
          <cell r="B845" t="str">
            <v xml:space="preserve"> Free Issue Materials</v>
          </cell>
          <cell r="C845">
            <v>0</v>
          </cell>
          <cell r="D845">
            <v>0</v>
          </cell>
        </row>
        <row r="846">
          <cell r="A846">
            <v>620100</v>
          </cell>
          <cell r="B846" t="str">
            <v xml:space="preserve"> Consultants</v>
          </cell>
          <cell r="C846">
            <v>2099745.42</v>
          </cell>
          <cell r="D846">
            <v>0</v>
          </cell>
        </row>
        <row r="847">
          <cell r="A847">
            <v>620101</v>
          </cell>
          <cell r="B847" t="str">
            <v xml:space="preserve"> Consultants - Redist</v>
          </cell>
          <cell r="C847">
            <v>0</v>
          </cell>
          <cell r="D847">
            <v>0</v>
          </cell>
        </row>
        <row r="848">
          <cell r="A848">
            <v>620120</v>
          </cell>
          <cell r="B848" t="str">
            <v xml:space="preserve"> Rental Staff</v>
          </cell>
          <cell r="C848">
            <v>0</v>
          </cell>
          <cell r="D848">
            <v>0</v>
          </cell>
        </row>
        <row r="849">
          <cell r="A849">
            <v>620121</v>
          </cell>
          <cell r="B849" t="str">
            <v xml:space="preserve"> Agents' Commission</v>
          </cell>
          <cell r="C849">
            <v>546562.31000000006</v>
          </cell>
          <cell r="D849">
            <v>0</v>
          </cell>
        </row>
        <row r="850">
          <cell r="A850">
            <v>620160</v>
          </cell>
          <cell r="B850" t="str">
            <v xml:space="preserve"> Prntng&amp;Related Svc</v>
          </cell>
          <cell r="C850">
            <v>0</v>
          </cell>
          <cell r="D850">
            <v>0</v>
          </cell>
        </row>
        <row r="851">
          <cell r="A851">
            <v>620180</v>
          </cell>
          <cell r="B851" t="str">
            <v xml:space="preserve"> Computer Services</v>
          </cell>
          <cell r="C851">
            <v>0</v>
          </cell>
          <cell r="D851">
            <v>0</v>
          </cell>
        </row>
        <row r="852">
          <cell r="A852">
            <v>620186</v>
          </cell>
          <cell r="B852" t="str">
            <v xml:space="preserve"> Comp Svc-Mntnnce</v>
          </cell>
          <cell r="C852">
            <v>765304.4</v>
          </cell>
          <cell r="D852">
            <v>0</v>
          </cell>
        </row>
        <row r="853">
          <cell r="A853">
            <v>620200</v>
          </cell>
          <cell r="B853" t="str">
            <v xml:space="preserve"> Ads/Cmmnctns</v>
          </cell>
          <cell r="C853">
            <v>38905</v>
          </cell>
          <cell r="D853">
            <v>0</v>
          </cell>
        </row>
        <row r="854">
          <cell r="A854">
            <v>620201</v>
          </cell>
          <cell r="B854" t="str">
            <v xml:space="preserve"> Prmo Mat,Sup,Prod</v>
          </cell>
          <cell r="C854">
            <v>11096.88</v>
          </cell>
          <cell r="D854">
            <v>0</v>
          </cell>
        </row>
        <row r="855">
          <cell r="A855">
            <v>620206</v>
          </cell>
          <cell r="B855" t="str">
            <v xml:space="preserve"> Cmmnctn-ext</v>
          </cell>
          <cell r="C855">
            <v>44538.05</v>
          </cell>
          <cell r="D855">
            <v>0</v>
          </cell>
        </row>
        <row r="856">
          <cell r="A856">
            <v>620220</v>
          </cell>
          <cell r="B856" t="str">
            <v xml:space="preserve"> Freight Costs</v>
          </cell>
          <cell r="C856">
            <v>0</v>
          </cell>
          <cell r="D856">
            <v>0</v>
          </cell>
        </row>
        <row r="857">
          <cell r="A857">
            <v>620221</v>
          </cell>
          <cell r="B857" t="str">
            <v xml:space="preserve"> Postage &amp; Courier</v>
          </cell>
          <cell r="C857">
            <v>0</v>
          </cell>
          <cell r="D857">
            <v>0</v>
          </cell>
        </row>
        <row r="858">
          <cell r="A858">
            <v>620240</v>
          </cell>
          <cell r="B858" t="str">
            <v xml:space="preserve"> Other Contract Svc</v>
          </cell>
          <cell r="C858">
            <v>9824.91</v>
          </cell>
          <cell r="D858">
            <v>6000</v>
          </cell>
        </row>
        <row r="859">
          <cell r="A859">
            <v>620260</v>
          </cell>
          <cell r="B859" t="str">
            <v xml:space="preserve"> Travel Costs</v>
          </cell>
          <cell r="C859">
            <v>0</v>
          </cell>
          <cell r="D859">
            <v>0</v>
          </cell>
        </row>
        <row r="860">
          <cell r="A860">
            <v>620261</v>
          </cell>
          <cell r="B860" t="str">
            <v xml:space="preserve"> Meals &amp; Entert Exp</v>
          </cell>
          <cell r="C860">
            <v>2450.9</v>
          </cell>
          <cell r="D860">
            <v>0</v>
          </cell>
        </row>
        <row r="861">
          <cell r="A861">
            <v>620262</v>
          </cell>
          <cell r="B861" t="str">
            <v xml:space="preserve"> Meals Fully Deductible</v>
          </cell>
          <cell r="C861">
            <v>0</v>
          </cell>
          <cell r="D861">
            <v>0</v>
          </cell>
        </row>
        <row r="862">
          <cell r="A862">
            <v>620263</v>
          </cell>
          <cell r="B862" t="str">
            <v xml:space="preserve"> Proc Card Exp Redist</v>
          </cell>
          <cell r="C862">
            <v>2334.4299999999998</v>
          </cell>
          <cell r="D862">
            <v>0</v>
          </cell>
        </row>
        <row r="863">
          <cell r="A863">
            <v>620264</v>
          </cell>
          <cell r="B863" t="str">
            <v xml:space="preserve"> Mileage (Timesheets)</v>
          </cell>
          <cell r="C863">
            <v>0</v>
          </cell>
          <cell r="D863">
            <v>0</v>
          </cell>
        </row>
        <row r="864">
          <cell r="A864">
            <v>620270</v>
          </cell>
          <cell r="B864" t="str">
            <v xml:space="preserve"> P-card Cash &amp; Cheque</v>
          </cell>
          <cell r="C864">
            <v>67116.179999999993</v>
          </cell>
          <cell r="D864">
            <v>0</v>
          </cell>
        </row>
        <row r="865">
          <cell r="A865">
            <v>620271</v>
          </cell>
          <cell r="B865" t="str">
            <v xml:space="preserve"> P-card Facility Exp</v>
          </cell>
          <cell r="C865">
            <v>6001.15</v>
          </cell>
          <cell r="D865">
            <v>0</v>
          </cell>
        </row>
        <row r="866">
          <cell r="A866">
            <v>620272</v>
          </cell>
          <cell r="B866" t="str">
            <v xml:space="preserve"> P-card Fleet Exp</v>
          </cell>
          <cell r="C866">
            <v>23964.61</v>
          </cell>
          <cell r="D866">
            <v>0</v>
          </cell>
        </row>
        <row r="867">
          <cell r="A867">
            <v>620273</v>
          </cell>
          <cell r="B867" t="str">
            <v xml:space="preserve"> P-card Matrls &amp; Supl</v>
          </cell>
          <cell r="C867">
            <v>35514.19</v>
          </cell>
          <cell r="D867">
            <v>0</v>
          </cell>
        </row>
        <row r="868">
          <cell r="A868">
            <v>620274</v>
          </cell>
          <cell r="B868" t="str">
            <v xml:space="preserve"> P-card Operating Exp</v>
          </cell>
          <cell r="C868">
            <v>111785.54</v>
          </cell>
          <cell r="D868">
            <v>0</v>
          </cell>
        </row>
        <row r="869">
          <cell r="A869">
            <v>620275</v>
          </cell>
          <cell r="B869" t="str">
            <v xml:space="preserve"> P-card Other</v>
          </cell>
          <cell r="C869">
            <v>50970.31</v>
          </cell>
          <cell r="D869">
            <v>0</v>
          </cell>
        </row>
        <row r="870">
          <cell r="A870">
            <v>620276</v>
          </cell>
          <cell r="B870" t="str">
            <v xml:space="preserve"> P-card Prof. Service</v>
          </cell>
          <cell r="C870">
            <v>68825.41</v>
          </cell>
          <cell r="D870">
            <v>0</v>
          </cell>
        </row>
        <row r="871">
          <cell r="A871">
            <v>620277</v>
          </cell>
          <cell r="B871" t="str">
            <v xml:space="preserve"> P-card Travel Exp</v>
          </cell>
          <cell r="C871">
            <v>107352.4</v>
          </cell>
          <cell r="D871">
            <v>0</v>
          </cell>
        </row>
        <row r="872">
          <cell r="A872">
            <v>620279</v>
          </cell>
          <cell r="B872" t="str">
            <v xml:space="preserve"> P-card Default Susp</v>
          </cell>
          <cell r="C872">
            <v>-4481.6000000000004</v>
          </cell>
          <cell r="D872">
            <v>0</v>
          </cell>
        </row>
        <row r="873">
          <cell r="A873">
            <v>620280</v>
          </cell>
          <cell r="B873" t="str">
            <v xml:space="preserve"> Buz Exp Proc Card</v>
          </cell>
          <cell r="C873">
            <v>9728.19</v>
          </cell>
          <cell r="D873">
            <v>0</v>
          </cell>
        </row>
        <row r="874">
          <cell r="A874">
            <v>620300</v>
          </cell>
          <cell r="B874" t="str">
            <v xml:space="preserve"> Relocation Costs</v>
          </cell>
          <cell r="C874">
            <v>0</v>
          </cell>
          <cell r="D874">
            <v>0</v>
          </cell>
        </row>
        <row r="875">
          <cell r="A875">
            <v>620320</v>
          </cell>
          <cell r="B875" t="str">
            <v xml:space="preserve"> Cse&amp;Cnfrnce Fees</v>
          </cell>
          <cell r="C875">
            <v>0</v>
          </cell>
          <cell r="D875">
            <v>0</v>
          </cell>
        </row>
        <row r="876">
          <cell r="A876">
            <v>620321</v>
          </cell>
          <cell r="B876" t="str">
            <v xml:space="preserve"> TRAINING Expenses</v>
          </cell>
          <cell r="C876">
            <v>48783.6</v>
          </cell>
          <cell r="D876">
            <v>0</v>
          </cell>
        </row>
        <row r="877">
          <cell r="A877">
            <v>620330</v>
          </cell>
          <cell r="B877" t="str">
            <v xml:space="preserve"> Insurance Expense</v>
          </cell>
          <cell r="C877">
            <v>0</v>
          </cell>
          <cell r="D877">
            <v>0</v>
          </cell>
        </row>
        <row r="878">
          <cell r="A878">
            <v>620331</v>
          </cell>
          <cell r="B878" t="str">
            <v xml:space="preserve"> New Royalty Costs</v>
          </cell>
          <cell r="C878">
            <v>130741.29</v>
          </cell>
          <cell r="D878">
            <v>0</v>
          </cell>
        </row>
        <row r="879">
          <cell r="A879">
            <v>620340</v>
          </cell>
          <cell r="B879" t="str">
            <v xml:space="preserve"> Corporate Donations</v>
          </cell>
          <cell r="C879">
            <v>0</v>
          </cell>
          <cell r="D879">
            <v>0</v>
          </cell>
        </row>
        <row r="880">
          <cell r="A880">
            <v>620350</v>
          </cell>
          <cell r="B880" t="str">
            <v xml:space="preserve"> Corporate Sponsorships</v>
          </cell>
          <cell r="C880">
            <v>0</v>
          </cell>
          <cell r="D880">
            <v>0</v>
          </cell>
        </row>
        <row r="881">
          <cell r="A881">
            <v>620360</v>
          </cell>
          <cell r="B881" t="str">
            <v xml:space="preserve"> Membership Fees</v>
          </cell>
          <cell r="C881">
            <v>0</v>
          </cell>
          <cell r="D881">
            <v>0</v>
          </cell>
        </row>
        <row r="882">
          <cell r="A882">
            <v>620380</v>
          </cell>
          <cell r="B882" t="str">
            <v xml:space="preserve"> License Fees</v>
          </cell>
          <cell r="C882">
            <v>0</v>
          </cell>
          <cell r="D882">
            <v>0</v>
          </cell>
        </row>
        <row r="883">
          <cell r="A883">
            <v>620490</v>
          </cell>
          <cell r="B883" t="str">
            <v xml:space="preserve"> Othr Cost/Gnrl Misc</v>
          </cell>
          <cell r="C883">
            <v>-1189102.72</v>
          </cell>
          <cell r="D883">
            <v>0</v>
          </cell>
        </row>
        <row r="884">
          <cell r="A884">
            <v>620491</v>
          </cell>
          <cell r="B884" t="str">
            <v xml:space="preserve"> US W/h Int-Link Co</v>
          </cell>
          <cell r="C884">
            <v>0</v>
          </cell>
          <cell r="D884">
            <v>0</v>
          </cell>
        </row>
        <row r="885">
          <cell r="A885">
            <v>620494</v>
          </cell>
          <cell r="B885" t="str">
            <v xml:space="preserve"> Bad Debt Expense</v>
          </cell>
          <cell r="C885">
            <v>-66537.62</v>
          </cell>
          <cell r="D885">
            <v>0</v>
          </cell>
        </row>
        <row r="886">
          <cell r="A886">
            <v>620495</v>
          </cell>
          <cell r="B886" t="str">
            <v xml:space="preserve"> Collection Agency Fees</v>
          </cell>
          <cell r="C886">
            <v>0</v>
          </cell>
          <cell r="D886">
            <v>0</v>
          </cell>
        </row>
        <row r="887">
          <cell r="A887">
            <v>620496</v>
          </cell>
          <cell r="B887" t="str">
            <v xml:space="preserve"> Misc Cost OMA</v>
          </cell>
          <cell r="C887">
            <v>0</v>
          </cell>
          <cell r="D887">
            <v>0</v>
          </cell>
        </row>
        <row r="888">
          <cell r="A888">
            <v>620497</v>
          </cell>
          <cell r="B888" t="str">
            <v xml:space="preserve"> CONTRACTUAL ALLOWANCES</v>
          </cell>
          <cell r="C888">
            <v>0</v>
          </cell>
          <cell r="D888">
            <v>0</v>
          </cell>
        </row>
        <row r="889">
          <cell r="A889">
            <v>620498</v>
          </cell>
          <cell r="B889" t="str">
            <v xml:space="preserve"> Damge Claim Stlmt</v>
          </cell>
          <cell r="C889">
            <v>0</v>
          </cell>
          <cell r="D889">
            <v>0</v>
          </cell>
        </row>
        <row r="890">
          <cell r="A890">
            <v>620500</v>
          </cell>
          <cell r="B890" t="str">
            <v xml:space="preserve"> Bad Debt Recovery</v>
          </cell>
          <cell r="C890">
            <v>0</v>
          </cell>
          <cell r="D890">
            <v>0</v>
          </cell>
        </row>
        <row r="891">
          <cell r="A891">
            <v>620510</v>
          </cell>
          <cell r="B891" t="str">
            <v xml:space="preserve"> Comp&amp;Oth Eq Cst&lt;$2K</v>
          </cell>
          <cell r="C891">
            <v>4295.66</v>
          </cell>
          <cell r="D891">
            <v>0</v>
          </cell>
        </row>
        <row r="892">
          <cell r="A892">
            <v>620520</v>
          </cell>
          <cell r="B892" t="str">
            <v xml:space="preserve"> T&amp;We Costs</v>
          </cell>
          <cell r="C892">
            <v>0</v>
          </cell>
          <cell r="D892">
            <v>0</v>
          </cell>
        </row>
        <row r="893">
          <cell r="A893">
            <v>620521</v>
          </cell>
          <cell r="B893" t="str">
            <v xml:space="preserve"> T&amp;We Lease Costs</v>
          </cell>
          <cell r="C893">
            <v>0</v>
          </cell>
          <cell r="D893">
            <v>0</v>
          </cell>
        </row>
        <row r="894">
          <cell r="A894">
            <v>620524</v>
          </cell>
          <cell r="B894" t="str">
            <v xml:space="preserve"> Tool Rental</v>
          </cell>
          <cell r="C894">
            <v>0</v>
          </cell>
          <cell r="D894">
            <v>0</v>
          </cell>
        </row>
        <row r="895">
          <cell r="A895">
            <v>620525</v>
          </cell>
          <cell r="B895" t="str">
            <v xml:space="preserve"> Helicopter Rental</v>
          </cell>
          <cell r="C895">
            <v>0</v>
          </cell>
          <cell r="D895">
            <v>0</v>
          </cell>
        </row>
        <row r="896">
          <cell r="A896">
            <v>620526</v>
          </cell>
          <cell r="B896" t="str">
            <v xml:space="preserve"> TWE Ext Rpair&amp;Part</v>
          </cell>
          <cell r="C896">
            <v>0</v>
          </cell>
          <cell r="D896">
            <v>0</v>
          </cell>
        </row>
        <row r="897">
          <cell r="A897">
            <v>620528</v>
          </cell>
          <cell r="B897" t="str">
            <v xml:space="preserve"> TWE Forced Rntl Cst</v>
          </cell>
          <cell r="C897">
            <v>0</v>
          </cell>
          <cell r="D897">
            <v>0</v>
          </cell>
        </row>
        <row r="898">
          <cell r="A898">
            <v>620529</v>
          </cell>
          <cell r="B898" t="str">
            <v xml:space="preserve"> TWE Insurance Fees</v>
          </cell>
          <cell r="C898">
            <v>0</v>
          </cell>
          <cell r="D898">
            <v>0</v>
          </cell>
        </row>
        <row r="899">
          <cell r="A899">
            <v>620530</v>
          </cell>
          <cell r="B899" t="str">
            <v xml:space="preserve"> TWE License Fees</v>
          </cell>
          <cell r="C899">
            <v>0</v>
          </cell>
          <cell r="D899">
            <v>0</v>
          </cell>
        </row>
        <row r="900">
          <cell r="A900">
            <v>620532</v>
          </cell>
          <cell r="B900" t="str">
            <v xml:space="preserve"> TWE Inspe &amp; Test</v>
          </cell>
          <cell r="C900">
            <v>0</v>
          </cell>
          <cell r="D900">
            <v>0</v>
          </cell>
        </row>
        <row r="901">
          <cell r="A901">
            <v>620590</v>
          </cell>
          <cell r="B901" t="str">
            <v xml:space="preserve"> Other Equipment Costs</v>
          </cell>
          <cell r="C901">
            <v>0</v>
          </cell>
          <cell r="D901">
            <v>0</v>
          </cell>
        </row>
        <row r="902">
          <cell r="A902">
            <v>620611</v>
          </cell>
          <cell r="B902" t="str">
            <v xml:space="preserve"> Telephone</v>
          </cell>
          <cell r="C902">
            <v>13926.02</v>
          </cell>
          <cell r="D902">
            <v>0</v>
          </cell>
        </row>
        <row r="903">
          <cell r="A903">
            <v>620612</v>
          </cell>
          <cell r="B903" t="str">
            <v xml:space="preserve"> Ext Tele cost Gnrl</v>
          </cell>
          <cell r="C903">
            <v>0</v>
          </cell>
          <cell r="D903">
            <v>0</v>
          </cell>
        </row>
        <row r="904">
          <cell r="A904">
            <v>620620</v>
          </cell>
          <cell r="B904" t="str">
            <v xml:space="preserve"> Fclty Costs-Gnrl</v>
          </cell>
          <cell r="C904">
            <v>96730.26</v>
          </cell>
          <cell r="D904">
            <v>0</v>
          </cell>
        </row>
        <row r="905">
          <cell r="A905">
            <v>620630</v>
          </cell>
          <cell r="B905" t="str">
            <v xml:space="preserve"> Fclty Costs-ls</v>
          </cell>
          <cell r="C905">
            <v>692298.7</v>
          </cell>
          <cell r="D905">
            <v>277785.84000000003</v>
          </cell>
        </row>
        <row r="906">
          <cell r="A906">
            <v>620640</v>
          </cell>
          <cell r="B906" t="str">
            <v xml:space="preserve"> Fclty Costs-Utlty</v>
          </cell>
          <cell r="C906">
            <v>182022.2</v>
          </cell>
          <cell r="D906">
            <v>0</v>
          </cell>
        </row>
        <row r="907">
          <cell r="A907">
            <v>620700</v>
          </cell>
          <cell r="B907" t="str">
            <v xml:space="preserve"> Teleco Cstmr Bld Cst</v>
          </cell>
          <cell r="C907">
            <v>61010.54</v>
          </cell>
          <cell r="D907">
            <v>0</v>
          </cell>
        </row>
        <row r="908">
          <cell r="A908">
            <v>620720</v>
          </cell>
          <cell r="B908" t="str">
            <v xml:space="preserve"> Inergi Allocations</v>
          </cell>
          <cell r="C908">
            <v>200004</v>
          </cell>
          <cell r="D908">
            <v>0</v>
          </cell>
        </row>
        <row r="909">
          <cell r="A909">
            <v>620730</v>
          </cell>
          <cell r="B909" t="str">
            <v xml:space="preserve"> Telecom Co-Lo Exp</v>
          </cell>
          <cell r="C909">
            <v>696422.43</v>
          </cell>
          <cell r="D909">
            <v>0</v>
          </cell>
        </row>
        <row r="910">
          <cell r="A910">
            <v>620900</v>
          </cell>
          <cell r="B910" t="str">
            <v xml:space="preserve"> WBS Trfrs I/O-Allow</v>
          </cell>
          <cell r="C910">
            <v>0</v>
          </cell>
          <cell r="D910">
            <v>0</v>
          </cell>
        </row>
        <row r="911">
          <cell r="A911">
            <v>620901</v>
          </cell>
          <cell r="B911" t="str">
            <v xml:space="preserve"> WBS Trfrs I/O-DA</v>
          </cell>
          <cell r="C911">
            <v>0</v>
          </cell>
          <cell r="D911">
            <v>0</v>
          </cell>
        </row>
        <row r="912">
          <cell r="A912">
            <v>620920</v>
          </cell>
          <cell r="B912" t="str">
            <v xml:space="preserve"> Joint Use Pole Cost</v>
          </cell>
          <cell r="C912">
            <v>0</v>
          </cell>
          <cell r="D912">
            <v>0</v>
          </cell>
        </row>
        <row r="913">
          <cell r="A913">
            <v>645000</v>
          </cell>
          <cell r="B913" t="str">
            <v xml:space="preserve"> Self Insurance Claims</v>
          </cell>
          <cell r="C913">
            <v>0</v>
          </cell>
          <cell r="D913">
            <v>0</v>
          </cell>
        </row>
        <row r="914">
          <cell r="A914">
            <v>660000</v>
          </cell>
          <cell r="B914" t="str">
            <v xml:space="preserve"> Property Tax Expense</v>
          </cell>
          <cell r="C914">
            <v>9124.5400000000009</v>
          </cell>
          <cell r="D914">
            <v>0</v>
          </cell>
        </row>
        <row r="915">
          <cell r="A915">
            <v>660002</v>
          </cell>
          <cell r="B915" t="str">
            <v xml:space="preserve"> First Natn Rgt Pymts</v>
          </cell>
          <cell r="C915">
            <v>0</v>
          </cell>
          <cell r="D915">
            <v>0</v>
          </cell>
        </row>
        <row r="916">
          <cell r="A916">
            <v>660003</v>
          </cell>
          <cell r="B916" t="str">
            <v xml:space="preserve"> Rgt Pymts-Non FN</v>
          </cell>
          <cell r="C916">
            <v>0</v>
          </cell>
          <cell r="D916">
            <v>0</v>
          </cell>
        </row>
        <row r="917">
          <cell r="A917">
            <v>660004</v>
          </cell>
          <cell r="B917" t="str">
            <v xml:space="preserve"> Indem Pymts to Prov</v>
          </cell>
          <cell r="C917">
            <v>0</v>
          </cell>
          <cell r="D917">
            <v>0</v>
          </cell>
        </row>
        <row r="918">
          <cell r="A918">
            <v>660600</v>
          </cell>
          <cell r="B918" t="str">
            <v xml:space="preserve"> Water Lease</v>
          </cell>
          <cell r="C918">
            <v>0</v>
          </cell>
          <cell r="D918">
            <v>0</v>
          </cell>
        </row>
        <row r="919">
          <cell r="A919">
            <v>670000</v>
          </cell>
          <cell r="B919" t="str">
            <v xml:space="preserve"> Cancel Costs Allow</v>
          </cell>
          <cell r="C919">
            <v>0</v>
          </cell>
          <cell r="D919">
            <v>0</v>
          </cell>
        </row>
        <row r="920">
          <cell r="A920">
            <v>670002</v>
          </cell>
          <cell r="B920" t="str">
            <v xml:space="preserve"> Proj OMA Writeoffs</v>
          </cell>
          <cell r="C920">
            <v>0</v>
          </cell>
          <cell r="D920">
            <v>0</v>
          </cell>
        </row>
        <row r="921">
          <cell r="A921">
            <v>675000</v>
          </cell>
          <cell r="B921" t="str">
            <v xml:space="preserve"> Financing Charges</v>
          </cell>
          <cell r="C921">
            <v>0</v>
          </cell>
          <cell r="D921">
            <v>0</v>
          </cell>
        </row>
        <row r="922">
          <cell r="A922">
            <v>676010</v>
          </cell>
          <cell r="B922" t="str">
            <v xml:space="preserve"> AUC NonOp Exp</v>
          </cell>
          <cell r="C922">
            <v>0</v>
          </cell>
          <cell r="D922">
            <v>0</v>
          </cell>
        </row>
        <row r="923">
          <cell r="A923">
            <v>688000</v>
          </cell>
          <cell r="B923" t="str">
            <v xml:space="preserve"> Cprt Misc&amp;Oth Cost</v>
          </cell>
          <cell r="C923">
            <v>-57000</v>
          </cell>
          <cell r="D923">
            <v>0</v>
          </cell>
        </row>
        <row r="924">
          <cell r="A924">
            <v>690005</v>
          </cell>
          <cell r="B924" t="str">
            <v xml:space="preserve"> OMA  Costs Journalized</v>
          </cell>
          <cell r="C924">
            <v>13283798.07</v>
          </cell>
          <cell r="D924">
            <v>0</v>
          </cell>
        </row>
        <row r="925">
          <cell r="A925">
            <v>690010</v>
          </cell>
          <cell r="B925" t="str">
            <v xml:space="preserve"> Ovhd rcvrd (non-cptl</v>
          </cell>
          <cell r="C925">
            <v>0</v>
          </cell>
          <cell r="D925">
            <v>0</v>
          </cell>
        </row>
        <row r="926">
          <cell r="A926">
            <v>690012</v>
          </cell>
          <cell r="B926" t="str">
            <v xml:space="preserve"> Material Surcharge</v>
          </cell>
          <cell r="C926">
            <v>0</v>
          </cell>
          <cell r="D926">
            <v>0</v>
          </cell>
        </row>
        <row r="927">
          <cell r="A927">
            <v>690013</v>
          </cell>
          <cell r="B927" t="str">
            <v xml:space="preserve"> Mat SC Adjustme A</v>
          </cell>
          <cell r="C927">
            <v>0</v>
          </cell>
          <cell r="D927">
            <v>0</v>
          </cell>
        </row>
        <row r="928">
          <cell r="A928">
            <v>690017</v>
          </cell>
          <cell r="B928" t="str">
            <v xml:space="preserve"> Interest -Allowable</v>
          </cell>
          <cell r="C928">
            <v>84464.91</v>
          </cell>
          <cell r="D928">
            <v>0</v>
          </cell>
        </row>
        <row r="929">
          <cell r="A929">
            <v>690018</v>
          </cell>
          <cell r="B929" t="str">
            <v xml:space="preserve"> Interest- Disallow</v>
          </cell>
          <cell r="C929">
            <v>2.92</v>
          </cell>
          <cell r="D929">
            <v>0</v>
          </cell>
        </row>
        <row r="930">
          <cell r="A930">
            <v>690020</v>
          </cell>
          <cell r="B930" t="str">
            <v xml:space="preserve"> Lbr Rcvry-Billbl wk</v>
          </cell>
          <cell r="C930">
            <v>-820079.99</v>
          </cell>
          <cell r="D930">
            <v>0</v>
          </cell>
        </row>
        <row r="931">
          <cell r="A931">
            <v>690025</v>
          </cell>
          <cell r="B931" t="str">
            <v xml:space="preserve"> Labour Recovery DA</v>
          </cell>
          <cell r="C931">
            <v>-819620.04</v>
          </cell>
          <cell r="D931">
            <v>0</v>
          </cell>
        </row>
        <row r="932">
          <cell r="A932">
            <v>690030</v>
          </cell>
          <cell r="B932" t="str">
            <v xml:space="preserve"> Lb Rcvry(Non Rcv)OMA</v>
          </cell>
          <cell r="C932">
            <v>0</v>
          </cell>
          <cell r="D932">
            <v>0</v>
          </cell>
        </row>
        <row r="933">
          <cell r="A933">
            <v>690040</v>
          </cell>
          <cell r="B933" t="str">
            <v xml:space="preserve"> TWE&amp; TOOL RECOVERY</v>
          </cell>
          <cell r="C933">
            <v>0</v>
          </cell>
          <cell r="D933">
            <v>0</v>
          </cell>
        </row>
        <row r="934">
          <cell r="A934">
            <v>690045</v>
          </cell>
          <cell r="B934" t="str">
            <v xml:space="preserve"> Equip Recovery DA</v>
          </cell>
          <cell r="C934">
            <v>0</v>
          </cell>
          <cell r="D934">
            <v>0</v>
          </cell>
        </row>
        <row r="935">
          <cell r="A935">
            <v>690046</v>
          </cell>
          <cell r="B935" t="str">
            <v xml:space="preserve"> Mat SC Recoverd DA</v>
          </cell>
          <cell r="C935">
            <v>0</v>
          </cell>
          <cell r="D935">
            <v>0</v>
          </cell>
        </row>
        <row r="936">
          <cell r="A936">
            <v>690047</v>
          </cell>
          <cell r="B936" t="str">
            <v xml:space="preserve"> Corp Ovhd Recov DA</v>
          </cell>
          <cell r="C936">
            <v>0</v>
          </cell>
          <cell r="D936">
            <v>0</v>
          </cell>
        </row>
        <row r="937">
          <cell r="A937">
            <v>690050</v>
          </cell>
          <cell r="B937" t="str">
            <v xml:space="preserve"> Standard Lab Adj A</v>
          </cell>
          <cell r="C937">
            <v>-13338634.449999999</v>
          </cell>
          <cell r="D937">
            <v>0</v>
          </cell>
        </row>
        <row r="938">
          <cell r="A938">
            <v>690051</v>
          </cell>
          <cell r="B938" t="str">
            <v xml:space="preserve"> Material Consumption</v>
          </cell>
          <cell r="C938">
            <v>4109159.32</v>
          </cell>
          <cell r="D938">
            <v>0</v>
          </cell>
        </row>
        <row r="939">
          <cell r="A939">
            <v>690052</v>
          </cell>
          <cell r="B939" t="str">
            <v xml:space="preserve"> Cntrct Cost&amp;svcs</v>
          </cell>
          <cell r="C939">
            <v>0</v>
          </cell>
          <cell r="D939">
            <v>0</v>
          </cell>
        </row>
        <row r="940">
          <cell r="A940">
            <v>690053</v>
          </cell>
          <cell r="B940" t="str">
            <v xml:space="preserve"> Misc Cnsmptn</v>
          </cell>
          <cell r="C940">
            <v>0</v>
          </cell>
          <cell r="D940">
            <v>0</v>
          </cell>
        </row>
        <row r="941">
          <cell r="A941">
            <v>690054</v>
          </cell>
          <cell r="B941" t="str">
            <v xml:space="preserve"> Fleet Adj Allowable</v>
          </cell>
          <cell r="C941">
            <v>0</v>
          </cell>
          <cell r="D941">
            <v>0</v>
          </cell>
        </row>
        <row r="942">
          <cell r="A942">
            <v>690055</v>
          </cell>
          <cell r="B942" t="str">
            <v xml:space="preserve"> Ext Equip Renl</v>
          </cell>
          <cell r="C942">
            <v>0</v>
          </cell>
          <cell r="D942">
            <v>0</v>
          </cell>
        </row>
        <row r="943">
          <cell r="A943">
            <v>690056</v>
          </cell>
          <cell r="B943" t="str">
            <v xml:space="preserve"> Fuel Consumption</v>
          </cell>
          <cell r="C943">
            <v>0</v>
          </cell>
          <cell r="D943">
            <v>0</v>
          </cell>
        </row>
        <row r="944">
          <cell r="A944">
            <v>690057</v>
          </cell>
          <cell r="B944" t="str">
            <v xml:space="preserve"> Procurement Card</v>
          </cell>
          <cell r="C944">
            <v>0</v>
          </cell>
          <cell r="D944">
            <v>0</v>
          </cell>
        </row>
        <row r="945">
          <cell r="A945">
            <v>690060</v>
          </cell>
          <cell r="B945" t="str">
            <v xml:space="preserve"> Std Labour Adj DA</v>
          </cell>
          <cell r="C945">
            <v>2389017.96</v>
          </cell>
          <cell r="D945">
            <v>0</v>
          </cell>
        </row>
        <row r="946">
          <cell r="A946">
            <v>690063</v>
          </cell>
          <cell r="B946" t="str">
            <v xml:space="preserve"> Mat SC Adjustment DA</v>
          </cell>
          <cell r="C946">
            <v>0</v>
          </cell>
          <cell r="D946">
            <v>0</v>
          </cell>
        </row>
        <row r="947">
          <cell r="A947">
            <v>690064</v>
          </cell>
          <cell r="B947" t="str">
            <v xml:space="preserve"> Fleet Adjustment DA</v>
          </cell>
          <cell r="C947">
            <v>0</v>
          </cell>
          <cell r="D947">
            <v>0</v>
          </cell>
        </row>
        <row r="948">
          <cell r="A948">
            <v>690070</v>
          </cell>
          <cell r="B948" t="str">
            <v xml:space="preserve"> OHSC Overhead Mngt Fee</v>
          </cell>
          <cell r="C948">
            <v>2817824.88</v>
          </cell>
          <cell r="D948">
            <v>0</v>
          </cell>
        </row>
        <row r="949">
          <cell r="A949">
            <v>690080</v>
          </cell>
          <cell r="B949" t="str">
            <v xml:space="preserve"> Lab O/U Adj DA</v>
          </cell>
          <cell r="C949">
            <v>0</v>
          </cell>
          <cell r="D949">
            <v>0</v>
          </cell>
        </row>
        <row r="950">
          <cell r="A950">
            <v>690081</v>
          </cell>
          <cell r="B950" t="str">
            <v xml:space="preserve"> Fleet O/U Adj DA</v>
          </cell>
          <cell r="C950">
            <v>0</v>
          </cell>
          <cell r="D950">
            <v>0</v>
          </cell>
        </row>
        <row r="951">
          <cell r="A951">
            <v>690082</v>
          </cell>
          <cell r="B951" t="str">
            <v xml:space="preserve"> Mat Surcharge O/U DA</v>
          </cell>
          <cell r="C951">
            <v>0</v>
          </cell>
          <cell r="D951">
            <v>0</v>
          </cell>
        </row>
        <row r="952">
          <cell r="A952">
            <v>690084</v>
          </cell>
          <cell r="B952" t="str">
            <v xml:space="preserve"> Corp Ovhd Adj DA</v>
          </cell>
          <cell r="C952">
            <v>0</v>
          </cell>
          <cell r="D952">
            <v>0</v>
          </cell>
        </row>
        <row r="953">
          <cell r="A953">
            <v>690090</v>
          </cell>
          <cell r="B953" t="str">
            <v xml:space="preserve"> Labour O/U Adj</v>
          </cell>
          <cell r="C953">
            <v>0</v>
          </cell>
          <cell r="D953">
            <v>0</v>
          </cell>
        </row>
        <row r="954">
          <cell r="A954">
            <v>690091</v>
          </cell>
          <cell r="B954" t="str">
            <v xml:space="preserve"> Fleet O/U Adj</v>
          </cell>
          <cell r="C954">
            <v>0</v>
          </cell>
          <cell r="D954">
            <v>0</v>
          </cell>
        </row>
        <row r="955">
          <cell r="A955">
            <v>690092</v>
          </cell>
          <cell r="B955" t="str">
            <v xml:space="preserve"> Mat Surcharge O/U Adj</v>
          </cell>
          <cell r="C955">
            <v>0</v>
          </cell>
          <cell r="D955">
            <v>0</v>
          </cell>
        </row>
        <row r="956">
          <cell r="A956">
            <v>690093</v>
          </cell>
          <cell r="B956" t="str">
            <v xml:space="preserve"> Matl Surch Fixed Amt</v>
          </cell>
          <cell r="C956">
            <v>0</v>
          </cell>
          <cell r="D956">
            <v>0</v>
          </cell>
        </row>
        <row r="957">
          <cell r="A957">
            <v>690117</v>
          </cell>
          <cell r="B957" t="str">
            <v xml:space="preserve"> Int Adj  -Allowable</v>
          </cell>
          <cell r="C957">
            <v>0</v>
          </cell>
          <cell r="D957">
            <v>0</v>
          </cell>
        </row>
        <row r="958">
          <cell r="A958">
            <v>690118</v>
          </cell>
          <cell r="B958" t="str">
            <v xml:space="preserve"> Int Adj - DA</v>
          </cell>
          <cell r="C958">
            <v>0</v>
          </cell>
          <cell r="D958">
            <v>0</v>
          </cell>
        </row>
        <row r="959">
          <cell r="A959">
            <v>690170</v>
          </cell>
          <cell r="B959" t="str">
            <v xml:space="preserve"> IntrCo Exp (non Sys)</v>
          </cell>
          <cell r="C959">
            <v>0</v>
          </cell>
          <cell r="D959">
            <v>0</v>
          </cell>
        </row>
        <row r="960">
          <cell r="A960">
            <v>690174</v>
          </cell>
          <cell r="B960" t="str">
            <v xml:space="preserve"> AUC Int offset reco</v>
          </cell>
          <cell r="C960">
            <v>-84464.91</v>
          </cell>
          <cell r="D960">
            <v>0</v>
          </cell>
        </row>
        <row r="961">
          <cell r="A961">
            <v>690175</v>
          </cell>
          <cell r="B961" t="str">
            <v xml:space="preserve"> Cont capital from Cu</v>
          </cell>
          <cell r="C961">
            <v>0</v>
          </cell>
          <cell r="D961">
            <v>0</v>
          </cell>
        </row>
        <row r="962">
          <cell r="A962">
            <v>690176</v>
          </cell>
          <cell r="B962" t="str">
            <v xml:space="preserve"> Sett.Offset-Rem Cost</v>
          </cell>
          <cell r="C962">
            <v>0</v>
          </cell>
          <cell r="D962">
            <v>0</v>
          </cell>
        </row>
        <row r="963">
          <cell r="A963">
            <v>690177</v>
          </cell>
          <cell r="B963" t="str">
            <v xml:space="preserve"> Sett.Offset-Cont. Ca</v>
          </cell>
          <cell r="C963">
            <v>0</v>
          </cell>
          <cell r="D963">
            <v>0</v>
          </cell>
        </row>
        <row r="964">
          <cell r="A964">
            <v>690178</v>
          </cell>
          <cell r="B964" t="str">
            <v xml:space="preserve"> Sett.Offset-COS Ext</v>
          </cell>
          <cell r="C964">
            <v>0</v>
          </cell>
          <cell r="D964">
            <v>0</v>
          </cell>
        </row>
        <row r="965">
          <cell r="A965">
            <v>690179</v>
          </cell>
          <cell r="B965" t="str">
            <v xml:space="preserve"> Sett.Offset-COS int</v>
          </cell>
          <cell r="C965">
            <v>-19863966.609999999</v>
          </cell>
          <cell r="D965">
            <v>0</v>
          </cell>
        </row>
        <row r="966">
          <cell r="A966">
            <v>690180</v>
          </cell>
          <cell r="B966" t="str">
            <v xml:space="preserve"> AUC offset - Materials</v>
          </cell>
          <cell r="C966">
            <v>-4056182.79</v>
          </cell>
          <cell r="D966">
            <v>0</v>
          </cell>
        </row>
        <row r="967">
          <cell r="A967">
            <v>690181</v>
          </cell>
          <cell r="B967" t="str">
            <v xml:space="preserve"> AuC offset - Contracts</v>
          </cell>
          <cell r="C967">
            <v>0</v>
          </cell>
          <cell r="D967">
            <v>0</v>
          </cell>
        </row>
        <row r="968">
          <cell r="A968">
            <v>690182</v>
          </cell>
          <cell r="B968" t="str">
            <v xml:space="preserve"> AUC Offset-MiscCost</v>
          </cell>
          <cell r="C968">
            <v>-17217</v>
          </cell>
          <cell r="D968">
            <v>0</v>
          </cell>
        </row>
        <row r="969">
          <cell r="A969">
            <v>690183</v>
          </cell>
          <cell r="B969" t="str">
            <v xml:space="preserve"> AUC Offset-Eqp Rent</v>
          </cell>
          <cell r="C969">
            <v>0</v>
          </cell>
          <cell r="D969">
            <v>0</v>
          </cell>
        </row>
        <row r="970">
          <cell r="A970">
            <v>690185</v>
          </cell>
          <cell r="B970" t="str">
            <v xml:space="preserve"> AuC Offset - Proc Card</v>
          </cell>
          <cell r="C970">
            <v>-9176.89</v>
          </cell>
          <cell r="D970">
            <v>0</v>
          </cell>
        </row>
        <row r="971">
          <cell r="A971">
            <v>690186</v>
          </cell>
          <cell r="B971" t="str">
            <v xml:space="preserve"> AUC Offset-COS Affil</v>
          </cell>
          <cell r="C971">
            <v>-158779.25</v>
          </cell>
          <cell r="D971">
            <v>0</v>
          </cell>
        </row>
        <row r="972">
          <cell r="A972">
            <v>690187</v>
          </cell>
          <cell r="B972" t="str">
            <v xml:space="preserve"> Settled Interest DA</v>
          </cell>
          <cell r="C972">
            <v>-2.92</v>
          </cell>
          <cell r="D972">
            <v>0</v>
          </cell>
        </row>
        <row r="973">
          <cell r="A973">
            <v>690190</v>
          </cell>
          <cell r="B973" t="str">
            <v xml:space="preserve"> AUC Offset-trf I/O</v>
          </cell>
          <cell r="C973">
            <v>0</v>
          </cell>
          <cell r="D973">
            <v>0</v>
          </cell>
        </row>
        <row r="974">
          <cell r="A974">
            <v>690191</v>
          </cell>
          <cell r="B974" t="str">
            <v xml:space="preserve"> AUC Offst-trf I/O DA</v>
          </cell>
          <cell r="C974">
            <v>0</v>
          </cell>
          <cell r="D974">
            <v>0</v>
          </cell>
        </row>
        <row r="975">
          <cell r="A975">
            <v>694000</v>
          </cell>
          <cell r="B975" t="str">
            <v xml:space="preserve"> Income Tax Expense</v>
          </cell>
          <cell r="C975">
            <v>4719706.1900000004</v>
          </cell>
          <cell r="D975">
            <v>0</v>
          </cell>
        </row>
        <row r="976">
          <cell r="A976">
            <v>694010</v>
          </cell>
          <cell r="B976" t="str">
            <v xml:space="preserve"> Income Tax - Discrete</v>
          </cell>
          <cell r="C976">
            <v>-169771</v>
          </cell>
          <cell r="D976">
            <v>0</v>
          </cell>
        </row>
        <row r="977">
          <cell r="A977">
            <v>694020</v>
          </cell>
          <cell r="B977" t="str">
            <v xml:space="preserve"> Deferred Tax Expense</v>
          </cell>
          <cell r="C977">
            <v>-993499.19</v>
          </cell>
          <cell r="D977">
            <v>0</v>
          </cell>
        </row>
        <row r="978">
          <cell r="A978">
            <v>694030</v>
          </cell>
          <cell r="B978" t="str">
            <v xml:space="preserve"> Def Tax Discrete</v>
          </cell>
          <cell r="C978">
            <v>-1653916</v>
          </cell>
          <cell r="D978">
            <v>0</v>
          </cell>
        </row>
        <row r="979">
          <cell r="A979">
            <v>698030</v>
          </cell>
          <cell r="B979" t="str">
            <v xml:space="preserve"> Biz Mdl Control Acc</v>
          </cell>
          <cell r="C979">
            <v>0</v>
          </cell>
          <cell r="D979">
            <v>0</v>
          </cell>
        </row>
        <row r="980">
          <cell r="A980">
            <v>699998</v>
          </cell>
          <cell r="B980" t="str">
            <v xml:space="preserve"> FICO Rec Acc</v>
          </cell>
          <cell r="C980">
            <v>-13401658.880000001</v>
          </cell>
          <cell r="D980">
            <v>0</v>
          </cell>
        </row>
        <row r="981">
          <cell r="A981">
            <v>708500</v>
          </cell>
          <cell r="B981" t="str">
            <v xml:space="preserve"> Fuel Exp - Remote</v>
          </cell>
          <cell r="C981">
            <v>0</v>
          </cell>
          <cell r="D981">
            <v>0</v>
          </cell>
        </row>
        <row r="982">
          <cell r="A982">
            <v>741100</v>
          </cell>
          <cell r="B982" t="str">
            <v xml:space="preserve"> Depr Exp - Gnrtn Plt</v>
          </cell>
          <cell r="C982">
            <v>0</v>
          </cell>
          <cell r="D982">
            <v>0</v>
          </cell>
        </row>
        <row r="983">
          <cell r="A983">
            <v>741101</v>
          </cell>
          <cell r="B983" t="str">
            <v xml:space="preserve"> Dep Exp - Tx Plant</v>
          </cell>
          <cell r="C983">
            <v>0</v>
          </cell>
          <cell r="D983">
            <v>0</v>
          </cell>
        </row>
        <row r="984">
          <cell r="A984">
            <v>741102</v>
          </cell>
          <cell r="B984" t="str">
            <v xml:space="preserve"> Dep Exp - Dx Plant</v>
          </cell>
          <cell r="C984">
            <v>0</v>
          </cell>
          <cell r="D984">
            <v>0</v>
          </cell>
        </row>
        <row r="985">
          <cell r="A985">
            <v>741103</v>
          </cell>
          <cell r="B985" t="str">
            <v xml:space="preserve"> Dep Exp - Gnrl Plt</v>
          </cell>
          <cell r="C985">
            <v>9427434.1199999992</v>
          </cell>
          <cell r="D985">
            <v>100865.64</v>
          </cell>
        </row>
        <row r="986">
          <cell r="A986">
            <v>741200</v>
          </cell>
          <cell r="B986" t="str">
            <v xml:space="preserve"> Dep Exp-Gnrl Plt-MFA</v>
          </cell>
          <cell r="C986">
            <v>42567.839999999997</v>
          </cell>
          <cell r="D986">
            <v>0</v>
          </cell>
        </row>
        <row r="987">
          <cell r="A987">
            <v>741300</v>
          </cell>
          <cell r="B987" t="str">
            <v xml:space="preserve"> Dep Exp-Gnrl Plt-TWE</v>
          </cell>
          <cell r="C987">
            <v>0</v>
          </cell>
          <cell r="D987">
            <v>0</v>
          </cell>
        </row>
        <row r="988">
          <cell r="A988">
            <v>741390</v>
          </cell>
          <cell r="B988" t="str">
            <v xml:space="preserve"> Cptlzd Dep Redistri</v>
          </cell>
          <cell r="C988">
            <v>0</v>
          </cell>
          <cell r="D988">
            <v>0</v>
          </cell>
        </row>
        <row r="989">
          <cell r="A989">
            <v>741400</v>
          </cell>
          <cell r="B989" t="str">
            <v xml:space="preserve"> Dep Exp-Gnrl Plt-Too</v>
          </cell>
          <cell r="C989">
            <v>0</v>
          </cell>
          <cell r="D989">
            <v>0</v>
          </cell>
        </row>
        <row r="990">
          <cell r="A990">
            <v>741500</v>
          </cell>
          <cell r="B990" t="str">
            <v xml:space="preserve"> Real Estate:Sale G/L</v>
          </cell>
          <cell r="C990">
            <v>0</v>
          </cell>
          <cell r="D990">
            <v>0</v>
          </cell>
        </row>
        <row r="991">
          <cell r="A991">
            <v>741510</v>
          </cell>
          <cell r="B991" t="str">
            <v xml:space="preserve"> Maj FA:G on Dspstn</v>
          </cell>
          <cell r="C991">
            <v>0</v>
          </cell>
          <cell r="D991">
            <v>0</v>
          </cell>
        </row>
        <row r="992">
          <cell r="A992">
            <v>741520</v>
          </cell>
          <cell r="B992" t="str">
            <v xml:space="preserve"> MFAs:G on Dspstn</v>
          </cell>
          <cell r="C992">
            <v>0</v>
          </cell>
          <cell r="D992">
            <v>0</v>
          </cell>
        </row>
        <row r="993">
          <cell r="A993">
            <v>741530</v>
          </cell>
          <cell r="B993" t="str">
            <v xml:space="preserve"> Asst Rem&amp;Reloc Exp</v>
          </cell>
          <cell r="C993">
            <v>0</v>
          </cell>
          <cell r="D993">
            <v>0</v>
          </cell>
        </row>
        <row r="994">
          <cell r="A994">
            <v>741700</v>
          </cell>
          <cell r="B994" t="str">
            <v xml:space="preserve"> Dep Exp-Intang SW</v>
          </cell>
          <cell r="C994">
            <v>0</v>
          </cell>
          <cell r="D994">
            <v>0</v>
          </cell>
        </row>
        <row r="995">
          <cell r="A995">
            <v>741701</v>
          </cell>
          <cell r="B995" t="str">
            <v xml:space="preserve"> Dep Exp-Intang CC</v>
          </cell>
          <cell r="C995">
            <v>0</v>
          </cell>
          <cell r="D995">
            <v>0</v>
          </cell>
        </row>
        <row r="996">
          <cell r="A996">
            <v>741900</v>
          </cell>
          <cell r="B996" t="str">
            <v xml:space="preserve"> LDCs Dep Exp</v>
          </cell>
          <cell r="C996">
            <v>0</v>
          </cell>
          <cell r="D996">
            <v>0</v>
          </cell>
        </row>
        <row r="997">
          <cell r="A997">
            <v>753000</v>
          </cell>
          <cell r="B997" t="str">
            <v xml:space="preserve"> Other Amortization</v>
          </cell>
          <cell r="C997">
            <v>0</v>
          </cell>
          <cell r="D997">
            <v>0</v>
          </cell>
        </row>
        <row r="998">
          <cell r="A998">
            <v>753020</v>
          </cell>
          <cell r="B998" t="str">
            <v xml:space="preserve"> Tx IPSP Amortn</v>
          </cell>
          <cell r="C998">
            <v>0</v>
          </cell>
          <cell r="D998">
            <v>0</v>
          </cell>
        </row>
        <row r="999">
          <cell r="A999">
            <v>753030</v>
          </cell>
          <cell r="B999" t="str">
            <v xml:space="preserve"> RARA(MR&amp;SE) Amort</v>
          </cell>
          <cell r="C999">
            <v>0</v>
          </cell>
          <cell r="D999">
            <v>0</v>
          </cell>
        </row>
        <row r="1000">
          <cell r="A1000">
            <v>753050</v>
          </cell>
          <cell r="B1000" t="str">
            <v xml:space="preserve"> Amt of Env Reg  Asst</v>
          </cell>
          <cell r="C1000">
            <v>0</v>
          </cell>
          <cell r="D1000">
            <v>0</v>
          </cell>
        </row>
        <row r="1001">
          <cell r="A1001">
            <v>756001</v>
          </cell>
          <cell r="B1001" t="str">
            <v xml:space="preserve"> Unrealized  FX G/L</v>
          </cell>
          <cell r="C1001">
            <v>4048.34</v>
          </cell>
          <cell r="D1001">
            <v>0</v>
          </cell>
        </row>
        <row r="1002">
          <cell r="A1002">
            <v>760000</v>
          </cell>
          <cell r="B1002" t="str">
            <v xml:space="preserve"> Fin Chrg-Trsury Supp</v>
          </cell>
          <cell r="C1002">
            <v>0</v>
          </cell>
          <cell r="D1002">
            <v>0</v>
          </cell>
        </row>
        <row r="1003">
          <cell r="A1003">
            <v>761000</v>
          </cell>
          <cell r="B1003" t="str">
            <v xml:space="preserve"> G/L On Rate Swaps</v>
          </cell>
          <cell r="C1003">
            <v>0</v>
          </cell>
          <cell r="D1003">
            <v>0</v>
          </cell>
        </row>
        <row r="1004">
          <cell r="A1004">
            <v>761010</v>
          </cell>
          <cell r="B1004" t="str">
            <v xml:space="preserve"> Interest Costs/Credits</v>
          </cell>
          <cell r="C1004">
            <v>364.89</v>
          </cell>
          <cell r="D1004">
            <v>0</v>
          </cell>
        </row>
        <row r="1005">
          <cell r="A1005">
            <v>761110</v>
          </cell>
          <cell r="B1005" t="str">
            <v xml:space="preserve"> Interest Costs Bonds</v>
          </cell>
          <cell r="C1005">
            <v>0</v>
          </cell>
          <cell r="D1005">
            <v>0</v>
          </cell>
        </row>
        <row r="1006">
          <cell r="A1006">
            <v>761120</v>
          </cell>
          <cell r="B1006" t="str">
            <v xml:space="preserve"> Bond Disc/Prem Amt</v>
          </cell>
          <cell r="C1006">
            <v>0</v>
          </cell>
          <cell r="D1006">
            <v>0</v>
          </cell>
        </row>
        <row r="1007">
          <cell r="A1007">
            <v>761130</v>
          </cell>
          <cell r="B1007" t="str">
            <v xml:space="preserve"> unearned Int Amort</v>
          </cell>
          <cell r="C1007">
            <v>0</v>
          </cell>
          <cell r="D1007">
            <v>0</v>
          </cell>
        </row>
        <row r="1008">
          <cell r="A1008">
            <v>761150</v>
          </cell>
          <cell r="B1008" t="str">
            <v xml:space="preserve"> CP Program Fees</v>
          </cell>
          <cell r="C1008">
            <v>0</v>
          </cell>
          <cell r="D1008">
            <v>0</v>
          </cell>
        </row>
        <row r="1009">
          <cell r="A1009">
            <v>761200</v>
          </cell>
          <cell r="B1009" t="str">
            <v xml:space="preserve"> Intco Bond Int Exp</v>
          </cell>
          <cell r="C1009">
            <v>0</v>
          </cell>
          <cell r="D1009">
            <v>0</v>
          </cell>
        </row>
        <row r="1010">
          <cell r="A1010">
            <v>761210</v>
          </cell>
          <cell r="B1010" t="str">
            <v xml:space="preserve"> IntCo Bond Int Incm</v>
          </cell>
          <cell r="C1010">
            <v>0</v>
          </cell>
          <cell r="D1010">
            <v>0</v>
          </cell>
        </row>
        <row r="1011">
          <cell r="A1011">
            <v>761250</v>
          </cell>
          <cell r="B1011" t="str">
            <v xml:space="preserve"> IntCo Dmnd Loan Int</v>
          </cell>
          <cell r="C1011">
            <v>168649</v>
          </cell>
          <cell r="D1011">
            <v>58968</v>
          </cell>
        </row>
        <row r="1012">
          <cell r="A1012">
            <v>761260</v>
          </cell>
          <cell r="B1012" t="str">
            <v xml:space="preserve"> IntCo Dmnd Loan</v>
          </cell>
          <cell r="C1012">
            <v>0</v>
          </cell>
          <cell r="D1012">
            <v>0</v>
          </cell>
        </row>
        <row r="1013">
          <cell r="A1013">
            <v>761300</v>
          </cell>
          <cell r="B1013" t="str">
            <v xml:space="preserve"> M to M G/L on LTD</v>
          </cell>
          <cell r="C1013">
            <v>0</v>
          </cell>
          <cell r="D1013">
            <v>0</v>
          </cell>
        </row>
        <row r="1014">
          <cell r="A1014">
            <v>761310</v>
          </cell>
          <cell r="B1014" t="str">
            <v xml:space="preserve"> M-M G/L Int Rt Swp</v>
          </cell>
          <cell r="C1014">
            <v>0</v>
          </cell>
          <cell r="D1014">
            <v>0</v>
          </cell>
        </row>
        <row r="1015">
          <cell r="A1015">
            <v>761330</v>
          </cell>
          <cell r="B1015" t="str">
            <v xml:space="preserve"> Int Income ST Inv</v>
          </cell>
          <cell r="C1015">
            <v>0</v>
          </cell>
          <cell r="D1015">
            <v>0</v>
          </cell>
        </row>
        <row r="1016">
          <cell r="A1016">
            <v>761401</v>
          </cell>
          <cell r="B1016" t="str">
            <v xml:space="preserve"> Interest Recovery</v>
          </cell>
          <cell r="C1016">
            <v>0</v>
          </cell>
          <cell r="D1016">
            <v>0</v>
          </cell>
        </row>
        <row r="1017">
          <cell r="A1017">
            <v>761402</v>
          </cell>
          <cell r="B1017" t="str">
            <v xml:space="preserve"> Interest Recovery</v>
          </cell>
          <cell r="C1017">
            <v>-84467.83</v>
          </cell>
          <cell r="D1017">
            <v>0</v>
          </cell>
        </row>
        <row r="1018">
          <cell r="A1018">
            <v>761410</v>
          </cell>
          <cell r="B1018" t="str">
            <v xml:space="preserve"> Interest Capitalized</v>
          </cell>
          <cell r="C1018">
            <v>0</v>
          </cell>
          <cell r="D1018">
            <v>0</v>
          </cell>
        </row>
        <row r="1019">
          <cell r="A1019">
            <v>761412</v>
          </cell>
          <cell r="B1019" t="str">
            <v xml:space="preserve"> Int Impr -Defer Cost</v>
          </cell>
          <cell r="C1019">
            <v>0</v>
          </cell>
          <cell r="D1019">
            <v>0</v>
          </cell>
        </row>
        <row r="1020">
          <cell r="A1020">
            <v>761660</v>
          </cell>
          <cell r="B1020" t="str">
            <v xml:space="preserve"> Int-Cstmrs' Dpsits</v>
          </cell>
          <cell r="C1020">
            <v>0</v>
          </cell>
          <cell r="D1020">
            <v>0</v>
          </cell>
        </row>
        <row r="1021">
          <cell r="A1021">
            <v>761680</v>
          </cell>
          <cell r="B1021" t="str">
            <v xml:space="preserve"> Interest-Credit Int</v>
          </cell>
          <cell r="C1021">
            <v>0</v>
          </cell>
          <cell r="D1021">
            <v>0</v>
          </cell>
        </row>
        <row r="1022">
          <cell r="A1022">
            <v>761681</v>
          </cell>
          <cell r="B1022" t="str">
            <v xml:space="preserve"> Non Deductible Int</v>
          </cell>
          <cell r="C1022">
            <v>0</v>
          </cell>
          <cell r="D1022">
            <v>0</v>
          </cell>
        </row>
        <row r="1023">
          <cell r="A1023">
            <v>761700</v>
          </cell>
          <cell r="B1023" t="str">
            <v xml:space="preserve"> MTM G/L FRN(HFT) INV</v>
          </cell>
          <cell r="C1023">
            <v>0</v>
          </cell>
          <cell r="D1023">
            <v>0</v>
          </cell>
        </row>
        <row r="1024">
          <cell r="A1024">
            <v>761720</v>
          </cell>
          <cell r="B1024" t="str">
            <v xml:space="preserve"> Bank Chgs &amp; Fees</v>
          </cell>
          <cell r="C1024">
            <v>0</v>
          </cell>
          <cell r="D1024">
            <v>0</v>
          </cell>
        </row>
        <row r="1025">
          <cell r="A1025">
            <v>761730</v>
          </cell>
          <cell r="B1025" t="str">
            <v xml:space="preserve"> Credit Facility Fees</v>
          </cell>
          <cell r="C1025">
            <v>0</v>
          </cell>
          <cell r="D1025">
            <v>0</v>
          </cell>
        </row>
        <row r="1026">
          <cell r="A1026">
            <v>761740</v>
          </cell>
          <cell r="B1026" t="str">
            <v xml:space="preserve"> LOC Chges &amp; Fee</v>
          </cell>
          <cell r="C1026">
            <v>201.64</v>
          </cell>
          <cell r="D1026">
            <v>0</v>
          </cell>
        </row>
        <row r="1027">
          <cell r="A1027">
            <v>761750</v>
          </cell>
          <cell r="B1027" t="str">
            <v xml:space="preserve"> Trustee Fees</v>
          </cell>
          <cell r="C1027">
            <v>0</v>
          </cell>
          <cell r="D1027">
            <v>0</v>
          </cell>
        </row>
        <row r="1028">
          <cell r="A1028">
            <v>761760</v>
          </cell>
          <cell r="B1028" t="str">
            <v xml:space="preserve"> Custodial Fees</v>
          </cell>
          <cell r="C1028">
            <v>0</v>
          </cell>
          <cell r="D1028">
            <v>0</v>
          </cell>
        </row>
        <row r="1029">
          <cell r="A1029">
            <v>761765</v>
          </cell>
          <cell r="B1029" t="str">
            <v xml:space="preserve"> Crdt Rtng&amp;Flng Fees</v>
          </cell>
          <cell r="C1029">
            <v>0</v>
          </cell>
          <cell r="D1029">
            <v>0</v>
          </cell>
        </row>
        <row r="1030">
          <cell r="A1030">
            <v>761770</v>
          </cell>
          <cell r="B1030" t="str">
            <v xml:space="preserve"> Amort-G/L on Hedg</v>
          </cell>
          <cell r="C1030">
            <v>0</v>
          </cell>
          <cell r="D1030">
            <v>0</v>
          </cell>
        </row>
        <row r="1031">
          <cell r="A1031">
            <v>761780</v>
          </cell>
          <cell r="B1031" t="str">
            <v xml:space="preserve"> Amort -Undwrtng Fee</v>
          </cell>
          <cell r="C1031">
            <v>0</v>
          </cell>
          <cell r="D1031">
            <v>0</v>
          </cell>
        </row>
        <row r="1032">
          <cell r="A1032">
            <v>761790</v>
          </cell>
          <cell r="B1032" t="str">
            <v xml:space="preserve"> Amort-Prspcts Cst</v>
          </cell>
          <cell r="C1032">
            <v>0</v>
          </cell>
          <cell r="D1032">
            <v>0</v>
          </cell>
        </row>
        <row r="1033">
          <cell r="A1033">
            <v>761800</v>
          </cell>
          <cell r="B1033" t="str">
            <v xml:space="preserve"> Preferr Dividend Exp</v>
          </cell>
          <cell r="C1033">
            <v>0</v>
          </cell>
          <cell r="D1033">
            <v>0</v>
          </cell>
        </row>
        <row r="1034">
          <cell r="A1034">
            <v>765000</v>
          </cell>
          <cell r="B1034" t="str">
            <v xml:space="preserve"> FX Gain&amp;Losses</v>
          </cell>
          <cell r="C1034">
            <v>10278.57</v>
          </cell>
          <cell r="D1034">
            <v>0</v>
          </cell>
        </row>
        <row r="1035">
          <cell r="A1035">
            <v>765020</v>
          </cell>
          <cell r="B1035" t="str">
            <v xml:space="preserve"> FX Profit Loss</v>
          </cell>
          <cell r="C1035">
            <v>0</v>
          </cell>
          <cell r="D1035">
            <v>0</v>
          </cell>
        </row>
        <row r="1036">
          <cell r="A1036" t="str">
            <v>Compre</v>
          </cell>
          <cell r="B1036" t="str">
            <v>ensive Income</v>
          </cell>
          <cell r="C1036">
            <v>-11792066.630000001</v>
          </cell>
          <cell r="D1036">
            <v>1469.16</v>
          </cell>
        </row>
        <row r="1037">
          <cell r="A1037" t="str">
            <v>*         Accrued Liabilities</v>
          </cell>
          <cell r="B1037">
            <v>0</v>
          </cell>
          <cell r="C1037">
            <v>-2022119.21</v>
          </cell>
          <cell r="D1037">
            <v>-4082.01</v>
          </cell>
        </row>
        <row r="1038">
          <cell r="A1038" t="str">
            <v>*         Admin Exp - Other</v>
          </cell>
          <cell r="B1038">
            <v>0</v>
          </cell>
          <cell r="C1038">
            <v>-1058361.43</v>
          </cell>
          <cell r="D1038">
            <v>0</v>
          </cell>
        </row>
        <row r="1039">
          <cell r="A1039" t="str">
            <v>*         Advertising &amp; Communication</v>
          </cell>
          <cell r="B1039">
            <v>0</v>
          </cell>
          <cell r="C1039">
            <v>94539.93</v>
          </cell>
          <cell r="D1039">
            <v>0</v>
          </cell>
        </row>
        <row r="1040">
          <cell r="A1040" t="str">
            <v>*         Bonds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 t="str">
            <v>*         Common Dividends Payables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 t="str">
            <v>*         Construction in progress</v>
          </cell>
          <cell r="B1042">
            <v>0</v>
          </cell>
          <cell r="C1042">
            <v>6485997.21</v>
          </cell>
          <cell r="D1042">
            <v>0</v>
          </cell>
        </row>
        <row r="1043">
          <cell r="A1043" t="str">
            <v>*         COP Flow Through Revenue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 t="str">
            <v>*         Corporate Donations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 t="str">
            <v>*         Cost of Power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 t="str">
            <v>*         Course and Conferences</v>
          </cell>
          <cell r="B1046">
            <v>0</v>
          </cell>
          <cell r="C1046">
            <v>48783.6</v>
          </cell>
          <cell r="D1046">
            <v>0</v>
          </cell>
        </row>
        <row r="1047">
          <cell r="A1047" t="str">
            <v>*         Credit Fees</v>
          </cell>
          <cell r="B1047">
            <v>0</v>
          </cell>
          <cell r="C1047">
            <v>201.64</v>
          </cell>
          <cell r="D1047">
            <v>0</v>
          </cell>
        </row>
        <row r="1048">
          <cell r="A1048" t="str">
            <v>*         Current Income Taxes</v>
          </cell>
          <cell r="B1048">
            <v>0</v>
          </cell>
          <cell r="C1048">
            <v>4719706.1900000004</v>
          </cell>
          <cell r="D1048">
            <v>0</v>
          </cell>
        </row>
        <row r="1049">
          <cell r="A1049" t="str">
            <v>*         Customer Deposits</v>
          </cell>
          <cell r="B1049">
            <v>0</v>
          </cell>
          <cell r="C1049">
            <v>160262.04999999999</v>
          </cell>
          <cell r="D1049">
            <v>0</v>
          </cell>
        </row>
        <row r="1050">
          <cell r="A1050" t="str">
            <v>*         Debt bonds notes payable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 t="str">
            <v>*         Deferred Income Tax</v>
          </cell>
          <cell r="B1051">
            <v>0</v>
          </cell>
          <cell r="C1051">
            <v>-2647415.19</v>
          </cell>
          <cell r="D1051">
            <v>0</v>
          </cell>
        </row>
        <row r="1052">
          <cell r="A1052" t="str">
            <v>*         Depreciation Expenses</v>
          </cell>
          <cell r="B1052">
            <v>0</v>
          </cell>
          <cell r="C1052">
            <v>9470001.9600000009</v>
          </cell>
          <cell r="D1052">
            <v>100865.64</v>
          </cell>
        </row>
        <row r="1053">
          <cell r="A1053" t="str">
            <v>*         Distribution Plant Acc Dep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 t="str">
            <v>*         DX Tariff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 t="str">
            <v>*         E Prov - Land Assets - Remed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 t="str">
            <v>*         Energy Cost of Power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 t="str">
            <v>*         Environmental Amortization</v>
          </cell>
          <cell r="B1057">
            <v>0</v>
          </cell>
          <cell r="C1057">
            <v>0</v>
          </cell>
          <cell r="D1057">
            <v>0</v>
          </cell>
        </row>
        <row r="1058">
          <cell r="A1058" t="str">
            <v>*         Environmental Prov - PCB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 t="str">
            <v>*         Foreign Exchange</v>
          </cell>
          <cell r="B1059">
            <v>0</v>
          </cell>
          <cell r="C1059">
            <v>14326.91</v>
          </cell>
          <cell r="D1059">
            <v>0</v>
          </cell>
        </row>
        <row r="1060">
          <cell r="A1060" t="str">
            <v>*         Future use assets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 t="str">
            <v>*         Gain Loss Dispositions</v>
          </cell>
          <cell r="B1061">
            <v>0</v>
          </cell>
          <cell r="C1061">
            <v>0</v>
          </cell>
          <cell r="D1061">
            <v>0</v>
          </cell>
        </row>
        <row r="1062">
          <cell r="A1062" t="str">
            <v>*         General Plant Acc Dep</v>
          </cell>
          <cell r="B1062">
            <v>0</v>
          </cell>
          <cell r="C1062">
            <v>-86470110.180000007</v>
          </cell>
          <cell r="D1062">
            <v>-1216126.78</v>
          </cell>
        </row>
        <row r="1063">
          <cell r="A1063" t="str">
            <v>*         Generation Plant Acc Dep</v>
          </cell>
          <cell r="B1063">
            <v>0</v>
          </cell>
          <cell r="C1063">
            <v>0</v>
          </cell>
          <cell r="D1063">
            <v>0</v>
          </cell>
        </row>
        <row r="1064">
          <cell r="A1064" t="str">
            <v>*         GST PST DRC</v>
          </cell>
          <cell r="B1064">
            <v>0</v>
          </cell>
          <cell r="C1064">
            <v>709717.45</v>
          </cell>
          <cell r="D1064">
            <v>0</v>
          </cell>
        </row>
        <row r="1065">
          <cell r="A1065" t="str">
            <v>*         IMO Costs</v>
          </cell>
          <cell r="B1065">
            <v>0</v>
          </cell>
          <cell r="C1065">
            <v>0</v>
          </cell>
          <cell r="D1065">
            <v>0</v>
          </cell>
        </row>
        <row r="1066">
          <cell r="A1066" t="str">
            <v>*         Income Tax - Discrete</v>
          </cell>
          <cell r="B1066">
            <v>0</v>
          </cell>
          <cell r="C1066">
            <v>-169771</v>
          </cell>
          <cell r="D1066">
            <v>0</v>
          </cell>
        </row>
        <row r="1067">
          <cell r="A1067" t="str">
            <v>*         Major Distribution Assets</v>
          </cell>
          <cell r="B1067">
            <v>0</v>
          </cell>
          <cell r="C1067">
            <v>0</v>
          </cell>
          <cell r="D1067">
            <v>0</v>
          </cell>
        </row>
        <row r="1068">
          <cell r="A1068" t="str">
            <v>*         Major General Assets</v>
          </cell>
          <cell r="B1068">
            <v>0</v>
          </cell>
          <cell r="C1068">
            <v>150634647</v>
          </cell>
          <cell r="D1068">
            <v>2253618.31</v>
          </cell>
        </row>
        <row r="1069">
          <cell r="A1069" t="str">
            <v>*         Major Generation Assets</v>
          </cell>
          <cell r="B1069">
            <v>0</v>
          </cell>
          <cell r="C1069">
            <v>0</v>
          </cell>
          <cell r="D1069">
            <v>0</v>
          </cell>
        </row>
        <row r="1070">
          <cell r="A1070" t="str">
            <v>*         Major Transmission Assets</v>
          </cell>
          <cell r="B1070">
            <v>0</v>
          </cell>
          <cell r="C1070">
            <v>0</v>
          </cell>
          <cell r="D1070">
            <v>0</v>
          </cell>
        </row>
        <row r="1071">
          <cell r="A1071" t="str">
            <v>*         Market Ready &amp; RARA Amort</v>
          </cell>
          <cell r="B1071">
            <v>0</v>
          </cell>
          <cell r="C1071">
            <v>0</v>
          </cell>
          <cell r="D1071">
            <v>0</v>
          </cell>
        </row>
        <row r="1072">
          <cell r="A1072" t="str">
            <v>*         Membership Fees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 t="str">
            <v>*         MFA -TWE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 t="str">
            <v>*         MFA-Other</v>
          </cell>
          <cell r="B1074">
            <v>0</v>
          </cell>
          <cell r="C1074">
            <v>36334.78</v>
          </cell>
          <cell r="D1074">
            <v>0</v>
          </cell>
        </row>
        <row r="1075">
          <cell r="A1075" t="str">
            <v>*         Non-Controlling Interest</v>
          </cell>
          <cell r="B1075">
            <v>0</v>
          </cell>
          <cell r="C1075">
            <v>0</v>
          </cell>
          <cell r="D1075">
            <v>0</v>
          </cell>
        </row>
        <row r="1076">
          <cell r="A1076" t="str">
            <v>*         OCI</v>
          </cell>
          <cell r="B1076">
            <v>0</v>
          </cell>
          <cell r="C1076">
            <v>521665</v>
          </cell>
          <cell r="D1076">
            <v>0</v>
          </cell>
        </row>
        <row r="1077">
          <cell r="A1077" t="str">
            <v>*         Opening Retained Earnings</v>
          </cell>
          <cell r="B1077">
            <v>0</v>
          </cell>
          <cell r="C1077">
            <v>-31526079.890000001</v>
          </cell>
          <cell r="D1077">
            <v>3152907.53</v>
          </cell>
        </row>
        <row r="1078">
          <cell r="A1078" t="str">
            <v>*         Other</v>
          </cell>
          <cell r="B1078">
            <v>0</v>
          </cell>
          <cell r="C1078">
            <v>0</v>
          </cell>
          <cell r="D1078">
            <v>0</v>
          </cell>
        </row>
        <row r="1079">
          <cell r="A1079" t="str">
            <v>*         Other Amortization</v>
          </cell>
          <cell r="B1079">
            <v>0</v>
          </cell>
          <cell r="C1079">
            <v>0</v>
          </cell>
          <cell r="D1079">
            <v>0</v>
          </cell>
        </row>
        <row r="1080">
          <cell r="A1080" t="str">
            <v>*         Other Receivables - Employee R</v>
          </cell>
          <cell r="B1080">
            <v>0</v>
          </cell>
          <cell r="C1080">
            <v>-54502.16</v>
          </cell>
          <cell r="D1080">
            <v>0</v>
          </cell>
        </row>
        <row r="1081">
          <cell r="A1081" t="str">
            <v>*         Other Receivables Other</v>
          </cell>
          <cell r="B1081">
            <v>0</v>
          </cell>
          <cell r="C1081">
            <v>89780.76</v>
          </cell>
          <cell r="D1081">
            <v>0</v>
          </cell>
        </row>
        <row r="1082">
          <cell r="A1082" t="str">
            <v>*         Payments in Lieu</v>
          </cell>
          <cell r="B1082">
            <v>0</v>
          </cell>
          <cell r="C1082">
            <v>0</v>
          </cell>
          <cell r="D1082">
            <v>0</v>
          </cell>
        </row>
        <row r="1083">
          <cell r="A1083" t="str">
            <v>*         Payroll Related</v>
          </cell>
          <cell r="B1083">
            <v>0</v>
          </cell>
          <cell r="C1083">
            <v>-246653.03</v>
          </cell>
          <cell r="D1083">
            <v>0</v>
          </cell>
        </row>
        <row r="1084">
          <cell r="A1084" t="str">
            <v>*         Period End Accruals</v>
          </cell>
          <cell r="B1084">
            <v>0</v>
          </cell>
          <cell r="C1084">
            <v>-1653105.25</v>
          </cell>
          <cell r="D1084">
            <v>-47800</v>
          </cell>
        </row>
        <row r="1085">
          <cell r="A1085" t="str">
            <v>*         Preferred Dividends payable</v>
          </cell>
          <cell r="B1085">
            <v>0</v>
          </cell>
          <cell r="C1085">
            <v>0</v>
          </cell>
          <cell r="D1085">
            <v>0</v>
          </cell>
        </row>
        <row r="1086">
          <cell r="A1086" t="str">
            <v>*         Preferred Share Capital</v>
          </cell>
          <cell r="B1086">
            <v>0</v>
          </cell>
          <cell r="C1086">
            <v>0</v>
          </cell>
          <cell r="D1086">
            <v>0</v>
          </cell>
        </row>
        <row r="1087">
          <cell r="A1087" t="str">
            <v>*         Reg Asset - Rider 11 Interest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 t="str">
            <v>*         Reg Asset - Rider 11 Principal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 t="str">
            <v>*         Reg Asset - Rider 8 Interest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 t="str">
            <v>*         Reg Asset - Rider 8 Principal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 t="str">
            <v>*         Reg Asset - Rider 9 Drawdown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 t="str">
            <v>*         Reg Asset - Rider 9 Interest</v>
          </cell>
          <cell r="B1092">
            <v>0</v>
          </cell>
          <cell r="C1092">
            <v>0</v>
          </cell>
          <cell r="D1092">
            <v>0</v>
          </cell>
        </row>
        <row r="1093">
          <cell r="A1093" t="str">
            <v>*         Reg Asset - Rider 9 Principal</v>
          </cell>
          <cell r="B1093">
            <v>0</v>
          </cell>
          <cell r="C1093">
            <v>0</v>
          </cell>
          <cell r="D1093">
            <v>0</v>
          </cell>
        </row>
        <row r="1094">
          <cell r="A1094" t="str">
            <v>*         Reg Liab - Brampton RA Disp &amp;</v>
          </cell>
          <cell r="B1094">
            <v>0</v>
          </cell>
          <cell r="C1094">
            <v>0</v>
          </cell>
          <cell r="D1094">
            <v>0</v>
          </cell>
        </row>
        <row r="1095">
          <cell r="A1095" t="str">
            <v>*         Reg Liab - Def Tx Export Servi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 t="str">
            <v>*         Reg Liab - Deferred Pension In</v>
          </cell>
          <cell r="B1096">
            <v>0</v>
          </cell>
          <cell r="C1096">
            <v>0</v>
          </cell>
          <cell r="D1096">
            <v>0</v>
          </cell>
        </row>
        <row r="1097">
          <cell r="A1097" t="str">
            <v>*         Reg Liab - Deferred Pension Pr</v>
          </cell>
          <cell r="B1097">
            <v>0</v>
          </cell>
          <cell r="C1097">
            <v>0</v>
          </cell>
          <cell r="D1097">
            <v>0</v>
          </cell>
        </row>
        <row r="1098">
          <cell r="A1098" t="str">
            <v>*         Reg Liab - Deferred Tax Liab P</v>
          </cell>
          <cell r="B1098">
            <v>0</v>
          </cell>
          <cell r="C1098">
            <v>0</v>
          </cell>
          <cell r="D1098">
            <v>0</v>
          </cell>
        </row>
        <row r="1099">
          <cell r="A1099" t="str">
            <v>*         Reg Liab - DPA Principal</v>
          </cell>
          <cell r="B1099">
            <v>0</v>
          </cell>
          <cell r="C1099">
            <v>0</v>
          </cell>
          <cell r="D1099">
            <v>0</v>
          </cell>
        </row>
        <row r="1100">
          <cell r="A1100" t="str">
            <v>*         Reg Liab - Fixed MicroFIT Char</v>
          </cell>
          <cell r="B1100">
            <v>0</v>
          </cell>
          <cell r="C1100">
            <v>0</v>
          </cell>
          <cell r="D1100">
            <v>0</v>
          </cell>
        </row>
        <row r="1101">
          <cell r="A1101" t="str">
            <v>*         Reg Liab - Fixed MicroFIT Char</v>
          </cell>
          <cell r="B1101">
            <v>0</v>
          </cell>
          <cell r="C1101">
            <v>0</v>
          </cell>
          <cell r="D1101">
            <v>0</v>
          </cell>
        </row>
        <row r="1102">
          <cell r="A1102" t="str">
            <v>*         Reg Liab - HST Tax Changes Int</v>
          </cell>
          <cell r="B1102">
            <v>0</v>
          </cell>
          <cell r="C1102">
            <v>0</v>
          </cell>
          <cell r="D1102">
            <v>0</v>
          </cell>
        </row>
        <row r="1103">
          <cell r="A1103" t="str">
            <v>*         Reg Liab - HST Tax Changes Pri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 t="str">
            <v>*         Reg Liab - Project Costs Defer</v>
          </cell>
          <cell r="B1104">
            <v>0</v>
          </cell>
          <cell r="C1104">
            <v>0</v>
          </cell>
          <cell r="D1104">
            <v>0</v>
          </cell>
        </row>
        <row r="1105">
          <cell r="A1105" t="str">
            <v>*         Reg Liab - Project Costs Defer</v>
          </cell>
          <cell r="B1105">
            <v>0</v>
          </cell>
          <cell r="C1105">
            <v>0</v>
          </cell>
          <cell r="D1105">
            <v>0</v>
          </cell>
        </row>
        <row r="1106">
          <cell r="A1106" t="str">
            <v>*         Reg Liab - Remotes RRP Def Rev</v>
          </cell>
          <cell r="B1106">
            <v>0</v>
          </cell>
          <cell r="C1106">
            <v>0</v>
          </cell>
          <cell r="D1106">
            <v>0</v>
          </cell>
        </row>
        <row r="1107">
          <cell r="A1107" t="str">
            <v>*         Reg Liab - Rider 6 Interest</v>
          </cell>
          <cell r="B1107">
            <v>0</v>
          </cell>
          <cell r="C1107">
            <v>0</v>
          </cell>
          <cell r="D1107">
            <v>0</v>
          </cell>
        </row>
        <row r="1108">
          <cell r="A1108" t="str">
            <v>*         Reg Liab - Rider 6 Principal</v>
          </cell>
          <cell r="B1108">
            <v>0</v>
          </cell>
          <cell r="C1108">
            <v>0</v>
          </cell>
          <cell r="D1108">
            <v>0</v>
          </cell>
        </row>
        <row r="1109">
          <cell r="A1109" t="str">
            <v>*         Reg Liab - Rights Payments Int</v>
          </cell>
          <cell r="B1109">
            <v>0</v>
          </cell>
          <cell r="C1109">
            <v>0</v>
          </cell>
          <cell r="D1109">
            <v>0</v>
          </cell>
        </row>
        <row r="1110">
          <cell r="A1110" t="str">
            <v>*         Reg Liab - Rights Payments Pri</v>
          </cell>
          <cell r="B1110">
            <v>0</v>
          </cell>
          <cell r="C1110">
            <v>0</v>
          </cell>
          <cell r="D1110">
            <v>0</v>
          </cell>
        </row>
        <row r="1111">
          <cell r="A1111" t="str">
            <v>*         Reg Liab - Stations E&amp;CS Rev &amp;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 t="str">
            <v>*         Reg Liab - Stations E&amp;CS Rev &amp;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 t="str">
            <v>*         Reg Liab - Tax Changes Interes</v>
          </cell>
          <cell r="B1113">
            <v>0</v>
          </cell>
          <cell r="C1113">
            <v>0</v>
          </cell>
          <cell r="D1113">
            <v>0</v>
          </cell>
        </row>
        <row r="1114">
          <cell r="A1114" t="str">
            <v>*         Reg Liab - Tax Changes Princip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 t="str">
            <v>*         Reg Liab - Tx Earnings Sharing</v>
          </cell>
          <cell r="B1115">
            <v>0</v>
          </cell>
          <cell r="C1115">
            <v>0</v>
          </cell>
          <cell r="D1115">
            <v>0</v>
          </cell>
        </row>
        <row r="1116">
          <cell r="A1116" t="str">
            <v>*         Reg Liab - Tx Excess Export De</v>
          </cell>
          <cell r="B1116">
            <v>0</v>
          </cell>
          <cell r="C1116">
            <v>0</v>
          </cell>
          <cell r="D1116">
            <v>0</v>
          </cell>
        </row>
        <row r="1117">
          <cell r="A1117" t="str">
            <v>*         Reg Liab - Tx Excess Export De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 t="str">
            <v>*         Reg Liab - Joint Use Charges I</v>
          </cell>
          <cell r="B1118">
            <v>0</v>
          </cell>
          <cell r="C1118">
            <v>0</v>
          </cell>
          <cell r="D1118">
            <v>0</v>
          </cell>
        </row>
        <row r="1119">
          <cell r="A1119" t="str">
            <v>*         Reg Liab - Joint Use Charges P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 t="str">
            <v>*         Removal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 t="str">
            <v>*         SMS Projects Work Mgmt</v>
          </cell>
          <cell r="B1121">
            <v>0</v>
          </cell>
          <cell r="C1121">
            <v>169013.89</v>
          </cell>
          <cell r="D1121">
            <v>58968</v>
          </cell>
        </row>
        <row r="1122">
          <cell r="A1122" t="str">
            <v>*         Sponsorship</v>
          </cell>
          <cell r="B1122">
            <v>0</v>
          </cell>
          <cell r="C1122">
            <v>0</v>
          </cell>
          <cell r="D1122">
            <v>0</v>
          </cell>
        </row>
        <row r="1123">
          <cell r="A1123" t="str">
            <v>*         ST OPEB</v>
          </cell>
          <cell r="B1123">
            <v>0</v>
          </cell>
          <cell r="C1123">
            <v>-617000</v>
          </cell>
          <cell r="D1123">
            <v>0</v>
          </cell>
        </row>
        <row r="1124">
          <cell r="A1124" t="str">
            <v>*         Surplus Real Estate</v>
          </cell>
          <cell r="B1124">
            <v>0</v>
          </cell>
          <cell r="C1124">
            <v>0</v>
          </cell>
          <cell r="D1124">
            <v>0</v>
          </cell>
        </row>
        <row r="1125">
          <cell r="A1125" t="str">
            <v>*         Transmission Plant Acc Dep</v>
          </cell>
          <cell r="B1125">
            <v>0</v>
          </cell>
          <cell r="C1125">
            <v>0</v>
          </cell>
          <cell r="D1125">
            <v>0</v>
          </cell>
        </row>
        <row r="1126">
          <cell r="A1126" t="str">
            <v>*         Travel</v>
          </cell>
          <cell r="B1126">
            <v>0</v>
          </cell>
          <cell r="C1126">
            <v>2450.9</v>
          </cell>
          <cell r="D1126">
            <v>0</v>
          </cell>
        </row>
        <row r="1127">
          <cell r="A1127" t="str">
            <v>*         Vacation Reserve</v>
          </cell>
          <cell r="B1127">
            <v>0</v>
          </cell>
          <cell r="C1127">
            <v>-845922</v>
          </cell>
          <cell r="D1127">
            <v>0</v>
          </cell>
        </row>
        <row r="1128">
          <cell r="A1128" t="str">
            <v>*         WSIB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 t="str">
            <v>**        Accounts Payable</v>
          </cell>
          <cell r="B1129">
            <v>0</v>
          </cell>
          <cell r="C1129">
            <v>-2662678.36</v>
          </cell>
          <cell r="D1129">
            <v>0</v>
          </cell>
        </row>
        <row r="1130">
          <cell r="A1130" t="str">
            <v>**        Accrued interest</v>
          </cell>
          <cell r="B1130">
            <v>0</v>
          </cell>
          <cell r="C1130">
            <v>0</v>
          </cell>
          <cell r="D1130">
            <v>0</v>
          </cell>
        </row>
        <row r="1131">
          <cell r="A1131" t="str">
            <v>**        Allowable - Direct TWE Cost</v>
          </cell>
          <cell r="B1131">
            <v>0</v>
          </cell>
          <cell r="C1131">
            <v>0</v>
          </cell>
          <cell r="D1131">
            <v>0</v>
          </cell>
        </row>
        <row r="1132">
          <cell r="A1132" t="str">
            <v>**        Allowable - Labour Recovery</v>
          </cell>
          <cell r="B1132">
            <v>0</v>
          </cell>
          <cell r="C1132">
            <v>-14158714.439999999</v>
          </cell>
          <cell r="D1132">
            <v>0</v>
          </cell>
        </row>
        <row r="1133">
          <cell r="A1133" t="str">
            <v>**        Allowable - Recovery - Materia</v>
          </cell>
          <cell r="B1133">
            <v>0</v>
          </cell>
          <cell r="C1133">
            <v>0</v>
          </cell>
          <cell r="D1133">
            <v>0</v>
          </cell>
        </row>
        <row r="1134">
          <cell r="A1134" t="str">
            <v>**        Allowable - Settlement - Inter</v>
          </cell>
          <cell r="B1134">
            <v>0</v>
          </cell>
          <cell r="C1134">
            <v>-84464.91</v>
          </cell>
          <cell r="D1134">
            <v>0</v>
          </cell>
        </row>
        <row r="1135">
          <cell r="A1135" t="str">
            <v>**        Allowable - Source - Interest</v>
          </cell>
          <cell r="B1135">
            <v>0</v>
          </cell>
          <cell r="C1135">
            <v>84464.91</v>
          </cell>
          <cell r="D1135">
            <v>0</v>
          </cell>
        </row>
        <row r="1136">
          <cell r="A1136" t="str">
            <v>**        Allowable - TWE</v>
          </cell>
          <cell r="B1136">
            <v>0</v>
          </cell>
          <cell r="C1136">
            <v>0</v>
          </cell>
          <cell r="D1136">
            <v>0</v>
          </cell>
        </row>
        <row r="1137">
          <cell r="A1137" t="str">
            <v>**        Allowable- Recovery - Corporat</v>
          </cell>
          <cell r="B1137">
            <v>0</v>
          </cell>
          <cell r="C1137">
            <v>0</v>
          </cell>
          <cell r="D1137">
            <v>0</v>
          </cell>
        </row>
        <row r="1138">
          <cell r="A1138" t="str">
            <v>**        Amortization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 t="str">
            <v>**        Associated Debt Service</v>
          </cell>
          <cell r="B1139">
            <v>0</v>
          </cell>
          <cell r="C1139">
            <v>201.64</v>
          </cell>
          <cell r="D1139">
            <v>0</v>
          </cell>
        </row>
        <row r="1140">
          <cell r="A1140" t="str">
            <v>**        Bad Debts and Write Off</v>
          </cell>
          <cell r="B1140">
            <v>0</v>
          </cell>
          <cell r="C1140">
            <v>-66537.62</v>
          </cell>
          <cell r="D1140">
            <v>0</v>
          </cell>
        </row>
        <row r="1141">
          <cell r="A1141" t="str">
            <v>**        Capital Suspense &amp; Land Sales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 t="str">
            <v>**        CIP Int Capitalized</v>
          </cell>
          <cell r="B1142">
            <v>0</v>
          </cell>
          <cell r="C1142">
            <v>-84467.83</v>
          </cell>
          <cell r="D1142">
            <v>0</v>
          </cell>
        </row>
        <row r="1143">
          <cell r="A1143" t="str">
            <v>**        Common Dividends Paid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 t="str">
            <v>**        Common Share Capital</v>
          </cell>
          <cell r="B1144">
            <v>0</v>
          </cell>
          <cell r="C1144">
            <v>0</v>
          </cell>
          <cell r="D1144">
            <v>-10</v>
          </cell>
        </row>
        <row r="1145">
          <cell r="A1145" t="str">
            <v>**        Computer Serv and Equipment</v>
          </cell>
          <cell r="B1145">
            <v>0</v>
          </cell>
          <cell r="C1145">
            <v>807219.63</v>
          </cell>
          <cell r="D1145">
            <v>0</v>
          </cell>
        </row>
        <row r="1146">
          <cell r="A1146" t="str">
            <v>**        Consultants</v>
          </cell>
          <cell r="B1146">
            <v>0</v>
          </cell>
          <cell r="C1146">
            <v>2099745.42</v>
          </cell>
          <cell r="D1146">
            <v>0</v>
          </cell>
        </row>
        <row r="1147">
          <cell r="A1147" t="str">
            <v>**        Cont Cap Acc Dep - Intangible</v>
          </cell>
          <cell r="B1147">
            <v>0</v>
          </cell>
          <cell r="C1147">
            <v>0</v>
          </cell>
          <cell r="D1147">
            <v>0</v>
          </cell>
        </row>
        <row r="1148">
          <cell r="A1148" t="str">
            <v>**        Contrib Capital - Intangible</v>
          </cell>
          <cell r="B1148">
            <v>0</v>
          </cell>
          <cell r="C1148">
            <v>0</v>
          </cell>
          <cell r="D1148">
            <v>0</v>
          </cell>
        </row>
        <row r="1149">
          <cell r="A1149" t="str">
            <v>**        Contributed Surplus</v>
          </cell>
          <cell r="B1149">
            <v>0</v>
          </cell>
          <cell r="C1149">
            <v>0</v>
          </cell>
          <cell r="D1149">
            <v>0</v>
          </cell>
        </row>
        <row r="1150">
          <cell r="A1150" t="str">
            <v>**        Corporate Misc and Other Costs</v>
          </cell>
          <cell r="B1150">
            <v>0</v>
          </cell>
          <cell r="C1150">
            <v>-57000</v>
          </cell>
          <cell r="D1150">
            <v>0</v>
          </cell>
        </row>
        <row r="1151">
          <cell r="A1151" t="str">
            <v>**        Costs Transferred In/Out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 t="str">
            <v>**        Deferred Revenue IFRS</v>
          </cell>
          <cell r="B1152">
            <v>0</v>
          </cell>
          <cell r="C1152">
            <v>0</v>
          </cell>
          <cell r="D1152">
            <v>0</v>
          </cell>
        </row>
        <row r="1153">
          <cell r="A1153" t="str">
            <v>**        Deferred Tax Liability Current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 t="str">
            <v>**        Depreciation</v>
          </cell>
          <cell r="B1154">
            <v>0</v>
          </cell>
          <cell r="C1154">
            <v>9470001.9600000009</v>
          </cell>
          <cell r="D1154">
            <v>100865.64</v>
          </cell>
        </row>
        <row r="1155">
          <cell r="A1155" t="str">
            <v>**        Derivative Instruments CL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 t="str">
            <v>**        Disallowable - Labour Recovery</v>
          </cell>
          <cell r="B1156">
            <v>0</v>
          </cell>
          <cell r="C1156">
            <v>1569397.92</v>
          </cell>
          <cell r="D1156">
            <v>0</v>
          </cell>
        </row>
        <row r="1157">
          <cell r="A1157" t="str">
            <v>**        Disallowable - Recovery - Mate</v>
          </cell>
          <cell r="B1157">
            <v>0</v>
          </cell>
          <cell r="C1157">
            <v>0</v>
          </cell>
          <cell r="D1157">
            <v>0</v>
          </cell>
        </row>
        <row r="1158">
          <cell r="A1158" t="str">
            <v>**        Disallowable - Settlement - In</v>
          </cell>
          <cell r="B1158">
            <v>0</v>
          </cell>
          <cell r="C1158">
            <v>-2.92</v>
          </cell>
          <cell r="D1158">
            <v>0</v>
          </cell>
        </row>
        <row r="1159">
          <cell r="A1159" t="str">
            <v>**        Disallowable - Source - Intere</v>
          </cell>
          <cell r="B1159">
            <v>0</v>
          </cell>
          <cell r="C1159">
            <v>2.92</v>
          </cell>
          <cell r="D1159">
            <v>0</v>
          </cell>
        </row>
        <row r="1160">
          <cell r="A1160" t="str">
            <v>**        Disallowable - TWE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 t="str">
            <v>**        Disallowable - TWE Cost</v>
          </cell>
          <cell r="B1161">
            <v>0</v>
          </cell>
          <cell r="C1161">
            <v>0</v>
          </cell>
          <cell r="D1161">
            <v>0</v>
          </cell>
        </row>
        <row r="1162">
          <cell r="A1162" t="str">
            <v>**        Disallowable- Recovery- Corpor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 t="str">
            <v>**        Distribution Plant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 t="str">
            <v>**        Employee reclocations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 t="str">
            <v>**        Energy Receivables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 t="str">
            <v>**        Energy Related Allowance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 t="str">
            <v>**        External Revenue - Services &amp;</v>
          </cell>
          <cell r="B1167">
            <v>0</v>
          </cell>
          <cell r="C1167">
            <v>-57344756.469999999</v>
          </cell>
          <cell r="D1167">
            <v>-550.32000000000005</v>
          </cell>
        </row>
        <row r="1168">
          <cell r="A1168" t="str">
            <v>**        External Revenue - Tx &amp; Remote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 t="str">
            <v>**        Facility Costs</v>
          </cell>
          <cell r="B1169">
            <v>0</v>
          </cell>
          <cell r="C1169">
            <v>971051.16</v>
          </cell>
          <cell r="D1169">
            <v>277785.84000000003</v>
          </cell>
        </row>
        <row r="1170">
          <cell r="A1170" t="str">
            <v>**        Fuel for electric generation</v>
          </cell>
          <cell r="B1170">
            <v>0</v>
          </cell>
          <cell r="C1170">
            <v>0</v>
          </cell>
          <cell r="D1170">
            <v>0</v>
          </cell>
        </row>
        <row r="1171">
          <cell r="A1171" t="str">
            <v>**        General Miscellaneous</v>
          </cell>
          <cell r="B1171">
            <v>0</v>
          </cell>
          <cell r="C1171">
            <v>-912587</v>
          </cell>
          <cell r="D1171">
            <v>0</v>
          </cell>
        </row>
        <row r="1172">
          <cell r="A1172" t="str">
            <v>**        General Plant</v>
          </cell>
          <cell r="B1172">
            <v>0</v>
          </cell>
          <cell r="C1172">
            <v>150670981.80000001</v>
          </cell>
          <cell r="D1172">
            <v>2253618.31</v>
          </cell>
        </row>
        <row r="1173">
          <cell r="A1173" t="str">
            <v>**        Generation Plant</v>
          </cell>
          <cell r="B1173">
            <v>0</v>
          </cell>
          <cell r="C1173">
            <v>0</v>
          </cell>
          <cell r="D1173">
            <v>0</v>
          </cell>
        </row>
        <row r="1174">
          <cell r="A1174" t="str">
            <v>**        Income Dividend from Subsidiar</v>
          </cell>
          <cell r="B1174">
            <v>0</v>
          </cell>
          <cell r="C1174">
            <v>0</v>
          </cell>
          <cell r="D1174">
            <v>0</v>
          </cell>
        </row>
        <row r="1175">
          <cell r="A1175" t="str">
            <v>**        Income Tax Payable</v>
          </cell>
          <cell r="B1175">
            <v>0</v>
          </cell>
          <cell r="C1175">
            <v>-516268.21</v>
          </cell>
          <cell r="D1175">
            <v>622.42999999999995</v>
          </cell>
        </row>
        <row r="1176">
          <cell r="A1176" t="str">
            <v>**        Income Taxes</v>
          </cell>
          <cell r="B1176">
            <v>0</v>
          </cell>
          <cell r="C1176">
            <v>1902520</v>
          </cell>
          <cell r="D1176">
            <v>0</v>
          </cell>
        </row>
        <row r="1177">
          <cell r="A1177" t="str">
            <v>**        Int Earned Investments</v>
          </cell>
          <cell r="B1177">
            <v>0</v>
          </cell>
          <cell r="C1177">
            <v>0</v>
          </cell>
          <cell r="D1177">
            <v>0</v>
          </cell>
        </row>
        <row r="1178">
          <cell r="A1178" t="str">
            <v>**        Internal Revenue - Goods &amp; Ser</v>
          </cell>
          <cell r="B1178">
            <v>0</v>
          </cell>
          <cell r="C1178">
            <v>-34492107.649999999</v>
          </cell>
          <cell r="D1178">
            <v>-441600</v>
          </cell>
        </row>
        <row r="1179">
          <cell r="A1179" t="str">
            <v>**        Legal and Insurance</v>
          </cell>
          <cell r="B1179">
            <v>0</v>
          </cell>
          <cell r="C1179">
            <v>0</v>
          </cell>
          <cell r="D1179">
            <v>0</v>
          </cell>
        </row>
        <row r="1180">
          <cell r="A1180" t="str">
            <v>**        Legal Claims Provision</v>
          </cell>
          <cell r="B1180">
            <v>0</v>
          </cell>
          <cell r="C1180">
            <v>0</v>
          </cell>
          <cell r="D1180">
            <v>0</v>
          </cell>
        </row>
        <row r="1181">
          <cell r="A1181" t="str">
            <v>**        Less: accumulated depreciation</v>
          </cell>
          <cell r="B1181">
            <v>0</v>
          </cell>
          <cell r="C1181">
            <v>-86470110.180000007</v>
          </cell>
          <cell r="D1181">
            <v>-1216126.78</v>
          </cell>
        </row>
        <row r="1182">
          <cell r="A1182" t="str">
            <v>**        Long-term debt payable within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 t="str">
            <v>**        LT E Prov - Land Assess - Rem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 t="str">
            <v>**        LT Environmental Prov - PCB</v>
          </cell>
          <cell r="B1184">
            <v>0</v>
          </cell>
          <cell r="C1184">
            <v>0</v>
          </cell>
          <cell r="D1184">
            <v>0</v>
          </cell>
        </row>
        <row r="1185">
          <cell r="A1185" t="str">
            <v>**        Material &amp; Supplies</v>
          </cell>
          <cell r="B1185">
            <v>0</v>
          </cell>
          <cell r="C1185">
            <v>29338.06</v>
          </cell>
          <cell r="D1185">
            <v>0</v>
          </cell>
        </row>
        <row r="1186">
          <cell r="A1186" t="str">
            <v>**        Material &amp; Supplies Prov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 t="str">
            <v>**        Misc. Materials</v>
          </cell>
          <cell r="B1187">
            <v>0</v>
          </cell>
          <cell r="C1187">
            <v>131172.84</v>
          </cell>
          <cell r="D1187">
            <v>0</v>
          </cell>
        </row>
        <row r="1188">
          <cell r="A1188" t="str">
            <v>**        Non Energy Receivables</v>
          </cell>
          <cell r="B1188">
            <v>0</v>
          </cell>
          <cell r="C1188">
            <v>884573.51</v>
          </cell>
          <cell r="D1188">
            <v>0</v>
          </cell>
        </row>
        <row r="1189">
          <cell r="A1189" t="str">
            <v>**        Non Energy Related Allowance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 t="str">
            <v>**        Office Telecom</v>
          </cell>
          <cell r="B1190">
            <v>0</v>
          </cell>
          <cell r="C1190">
            <v>1517925.3</v>
          </cell>
          <cell r="D1190">
            <v>0</v>
          </cell>
        </row>
        <row r="1191">
          <cell r="A1191" t="str">
            <v>**        Other</v>
          </cell>
          <cell r="B1191">
            <v>0</v>
          </cell>
          <cell r="C1191">
            <v>183340.79999999999</v>
          </cell>
          <cell r="D1191">
            <v>58968</v>
          </cell>
        </row>
        <row r="1192">
          <cell r="A1192" t="str">
            <v>**        Other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 t="str">
            <v>**        Other Contract Services</v>
          </cell>
          <cell r="B1193">
            <v>0</v>
          </cell>
          <cell r="C1193">
            <v>9824.91</v>
          </cell>
          <cell r="D1193">
            <v>6000</v>
          </cell>
        </row>
        <row r="1194">
          <cell r="A1194" t="str">
            <v>**        Other Current Liabilities</v>
          </cell>
          <cell r="B1194">
            <v>0</v>
          </cell>
          <cell r="C1194">
            <v>-4514819.99</v>
          </cell>
          <cell r="D1194">
            <v>-51882.01</v>
          </cell>
        </row>
        <row r="1195">
          <cell r="A1195" t="str">
            <v>**        Other LT AP</v>
          </cell>
          <cell r="B1195">
            <v>0</v>
          </cell>
          <cell r="C1195">
            <v>25332.28</v>
          </cell>
          <cell r="D1195">
            <v>0</v>
          </cell>
        </row>
        <row r="1196">
          <cell r="A1196" t="str">
            <v>**        Other Receivables</v>
          </cell>
          <cell r="B1196">
            <v>0</v>
          </cell>
          <cell r="C1196">
            <v>35278.6</v>
          </cell>
          <cell r="D1196">
            <v>0</v>
          </cell>
        </row>
        <row r="1197">
          <cell r="A1197" t="str">
            <v>**        Others</v>
          </cell>
          <cell r="B1197">
            <v>0</v>
          </cell>
          <cell r="C1197">
            <v>24536503.52</v>
          </cell>
          <cell r="D1197">
            <v>0</v>
          </cell>
        </row>
        <row r="1198">
          <cell r="A1198" t="str">
            <v>**        Others - HOI Recovery Costs</v>
          </cell>
          <cell r="B1198">
            <v>0</v>
          </cell>
          <cell r="C1198">
            <v>2817824.88</v>
          </cell>
          <cell r="D1198">
            <v>0</v>
          </cell>
        </row>
        <row r="1199">
          <cell r="A1199" t="str">
            <v>**        Preferred Dividends Paid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 t="str">
            <v>**        Primary Debt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 t="str">
            <v>**        Primary Power and Energy - Ret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 t="str">
            <v>**        Property Taxes</v>
          </cell>
          <cell r="B1202">
            <v>0</v>
          </cell>
          <cell r="C1202">
            <v>9124.5400000000009</v>
          </cell>
          <cell r="D1202">
            <v>0</v>
          </cell>
        </row>
        <row r="1203">
          <cell r="A1203" t="str">
            <v>**        Purchased Power</v>
          </cell>
          <cell r="B1203">
            <v>0</v>
          </cell>
          <cell r="C1203">
            <v>0</v>
          </cell>
          <cell r="D1203">
            <v>0</v>
          </cell>
        </row>
        <row r="1204">
          <cell r="A1204" t="str">
            <v>**        RECEX Projects</v>
          </cell>
          <cell r="B1204">
            <v>0</v>
          </cell>
          <cell r="C1204">
            <v>4548173.22</v>
          </cell>
          <cell r="D1204">
            <v>0</v>
          </cell>
        </row>
        <row r="1205">
          <cell r="A1205" t="str">
            <v>**        Reg Asset - Brampton Principal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 t="str">
            <v>**        Reg Asset - Cat Lake Capital</v>
          </cell>
          <cell r="B1206">
            <v>0</v>
          </cell>
          <cell r="C1206">
            <v>0</v>
          </cell>
          <cell r="D1206">
            <v>0</v>
          </cell>
        </row>
        <row r="1207">
          <cell r="A1207" t="str">
            <v>**        Reg Asset - Cat Lake COP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 t="str">
            <v>**        Reg Asset - Cat Lake Interest</v>
          </cell>
          <cell r="B1208">
            <v>0</v>
          </cell>
          <cell r="C1208">
            <v>0</v>
          </cell>
          <cell r="D1208">
            <v>0</v>
          </cell>
        </row>
        <row r="1209">
          <cell r="A1209" t="str">
            <v>**        Reg Asset - Cat Lake OM&amp;A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 t="str">
            <v>**        Reg Asset - Cat Lake Revenue</v>
          </cell>
          <cell r="B1210">
            <v>0</v>
          </cell>
          <cell r="C1210">
            <v>0</v>
          </cell>
          <cell r="D1210">
            <v>0</v>
          </cell>
        </row>
        <row r="1211">
          <cell r="A1211" t="str">
            <v>**        Reg Asset - DSC Exemption Inte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 t="str">
            <v>**        Reg Asset - DSC Exemption Prin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 t="str">
            <v>**        Reg Asset - DTA Principal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 t="str">
            <v>**        Reg Asset - East West Tie Inte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 t="str">
            <v>**        Reg Asset - East West Tie Prin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 t="str">
            <v>**        Reg Asset - Envir PCB Principa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 t="str">
            <v>**        Reg Asset - Harmonization Miti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 t="str">
            <v>**        Reg Asset - Harmonization Miti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 t="str">
            <v>**        Reg Asset - IFRS Costs Interes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 t="str">
            <v>**        Reg Asset - IFRS Costs Princip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 t="str">
            <v>**        Reg Asset - IPSP Tx Developmen</v>
          </cell>
          <cell r="B1221">
            <v>0</v>
          </cell>
          <cell r="C1221">
            <v>0</v>
          </cell>
          <cell r="D1221">
            <v>0</v>
          </cell>
        </row>
        <row r="1222">
          <cell r="A1222" t="str">
            <v>**        Reg Asset - IPSP Tx Developmen</v>
          </cell>
          <cell r="B1222">
            <v>0</v>
          </cell>
          <cell r="C1222">
            <v>0</v>
          </cell>
          <cell r="D1222">
            <v>0</v>
          </cell>
        </row>
        <row r="1223">
          <cell r="A1223" t="str">
            <v>**        Reg Asset - Land Assessment Pr</v>
          </cell>
          <cell r="B1223">
            <v>0</v>
          </cell>
          <cell r="C1223">
            <v>0</v>
          </cell>
          <cell r="D1223">
            <v>0</v>
          </cell>
        </row>
        <row r="1224">
          <cell r="A1224" t="str">
            <v>**        Reg Asset - LT Tx Future Corri</v>
          </cell>
          <cell r="B1224">
            <v>0</v>
          </cell>
          <cell r="C1224">
            <v>0</v>
          </cell>
          <cell r="D1224">
            <v>0</v>
          </cell>
        </row>
        <row r="1225">
          <cell r="A1225" t="str">
            <v>**        Reg Asset - LT Tx Future Corri</v>
          </cell>
          <cell r="B1225">
            <v>0</v>
          </cell>
          <cell r="C1225">
            <v>0</v>
          </cell>
          <cell r="D1225">
            <v>0</v>
          </cell>
        </row>
        <row r="1226">
          <cell r="A1226" t="str">
            <v>**        Reg Asset - MEU Principal</v>
          </cell>
          <cell r="B1226">
            <v>0</v>
          </cell>
          <cell r="C1226">
            <v>0</v>
          </cell>
          <cell r="D1226">
            <v>0</v>
          </cell>
        </row>
        <row r="1227">
          <cell r="A1227" t="str">
            <v>**        Reg Asset - OEB Costs Interest</v>
          </cell>
          <cell r="B1227">
            <v>0</v>
          </cell>
          <cell r="C1227">
            <v>0</v>
          </cell>
          <cell r="D1227">
            <v>0</v>
          </cell>
        </row>
        <row r="1228">
          <cell r="A1228" t="str">
            <v>**        Reg Asset - OEB Costs Principa</v>
          </cell>
          <cell r="B1228">
            <v>0</v>
          </cell>
          <cell r="C1228">
            <v>0</v>
          </cell>
          <cell r="D1228">
            <v>0</v>
          </cell>
        </row>
        <row r="1229">
          <cell r="A1229" t="str">
            <v>**        Reg Asset - OPEB Principal</v>
          </cell>
          <cell r="B1229">
            <v>0</v>
          </cell>
          <cell r="C1229">
            <v>0</v>
          </cell>
          <cell r="D1229">
            <v>0</v>
          </cell>
        </row>
        <row r="1230">
          <cell r="A1230" t="str">
            <v>**        Reg Asset - Pension Obligation</v>
          </cell>
          <cell r="B1230">
            <v>0</v>
          </cell>
          <cell r="C1230">
            <v>0</v>
          </cell>
          <cell r="D1230">
            <v>0</v>
          </cell>
        </row>
        <row r="1231">
          <cell r="A1231" t="str">
            <v>**        Reg Asset - RCVA Interest</v>
          </cell>
          <cell r="B1231">
            <v>0</v>
          </cell>
          <cell r="C1231">
            <v>0</v>
          </cell>
          <cell r="D1231">
            <v>0</v>
          </cell>
        </row>
        <row r="1232">
          <cell r="A1232" t="str">
            <v>**        Reg Asset - RCVA Principal</v>
          </cell>
          <cell r="B1232">
            <v>0</v>
          </cell>
          <cell r="C1232">
            <v>0</v>
          </cell>
          <cell r="D1232">
            <v>0</v>
          </cell>
        </row>
        <row r="1233">
          <cell r="A1233" t="str">
            <v>**        Reg Asset - Rider 11</v>
          </cell>
          <cell r="B1233">
            <v>0</v>
          </cell>
          <cell r="C1233">
            <v>0</v>
          </cell>
          <cell r="D1233">
            <v>0</v>
          </cell>
        </row>
        <row r="1234">
          <cell r="A1234" t="str">
            <v>**        Reg Asset - Rider 8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 t="str">
            <v>**        Reg Asset - Rider 9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 t="str">
            <v>**        Reg Asset - Rider Recovery Pri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 t="str">
            <v>**        Reg Asset - RRRP Interest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 t="str">
            <v>**        Reg Asset - RRRP Principal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 t="str">
            <v>**        Reg Asset - RSVA Interest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 t="str">
            <v>**        Reg Asset - RSVA Principal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 t="str">
            <v>**        Reg Asset - Smart Metering Int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 t="str">
            <v>**        Reg Asset - Smart Metering Pri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 t="str">
            <v>**        Reg Asset - SPC Interest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 t="str">
            <v>**        Reg Asset - SPC Principal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 t="str">
            <v>**        Reg Asset Int Capitalized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 t="str">
            <v>**        Reg Liab - Brampton RA Disp &amp;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 t="str">
            <v>**        Reg Liab - Def Tx Export Servi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 t="str">
            <v>**        Reg Liab - Deferred Pension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 t="str">
            <v>**        Reg Liab - Deferred Tax Liab</v>
          </cell>
          <cell r="B1249">
            <v>0</v>
          </cell>
          <cell r="C1249">
            <v>0</v>
          </cell>
          <cell r="D1249">
            <v>0</v>
          </cell>
        </row>
        <row r="1250">
          <cell r="A1250" t="str">
            <v>**        Reg Liab - DPA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 t="str">
            <v>**        Reg Liab - Fixed MicroFIT Char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 t="str">
            <v>**        Reg Liab - Other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 t="str">
            <v>**        Reg Liab - Project Costs Defer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 t="str">
            <v>**        Reg Liab - Remotes RRP Def Rev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 t="str">
            <v>**        Reg Liab - Rider 6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 t="str">
            <v>**        Reg Liab - Rights Payments</v>
          </cell>
          <cell r="B1256">
            <v>0</v>
          </cell>
          <cell r="C1256">
            <v>0</v>
          </cell>
          <cell r="D1256">
            <v>0</v>
          </cell>
        </row>
        <row r="1257">
          <cell r="A1257" t="str">
            <v>**        Reg Liab - Stations E&amp;CS Rev &amp;</v>
          </cell>
          <cell r="B1257">
            <v>0</v>
          </cell>
          <cell r="C1257">
            <v>0</v>
          </cell>
          <cell r="D1257">
            <v>0</v>
          </cell>
        </row>
        <row r="1258">
          <cell r="A1258" t="str">
            <v>**        Reg Liab - Tax Changes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 t="str">
            <v>**        Reg Liab - Tx Earnings Sharing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 t="str">
            <v>**        Reg Liab - Tx Excess Export De</v>
          </cell>
          <cell r="B1260">
            <v>0</v>
          </cell>
          <cell r="C1260">
            <v>0</v>
          </cell>
          <cell r="D1260">
            <v>0</v>
          </cell>
        </row>
        <row r="1261">
          <cell r="A1261" t="str">
            <v>**        Reg Liab - Bruce X Milton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 t="str">
            <v>**        Reg Liab - Joint Use Charges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 t="str">
            <v>**        Rental Staff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 t="str">
            <v>**        Rev-Cust Liab IFRS</v>
          </cell>
          <cell r="B1264">
            <v>0</v>
          </cell>
          <cell r="C1264">
            <v>0</v>
          </cell>
          <cell r="D1264">
            <v>0</v>
          </cell>
        </row>
        <row r="1265">
          <cell r="A1265" t="str">
            <v>**        Rural Rate Assistance</v>
          </cell>
          <cell r="B1265">
            <v>0</v>
          </cell>
          <cell r="C1265">
            <v>0</v>
          </cell>
          <cell r="D1265">
            <v>0</v>
          </cell>
        </row>
        <row r="1266">
          <cell r="A1266" t="str">
            <v>**        Short-term notes payable</v>
          </cell>
          <cell r="B1266">
            <v>0</v>
          </cell>
          <cell r="C1266">
            <v>0</v>
          </cell>
          <cell r="D1266">
            <v>0</v>
          </cell>
        </row>
        <row r="1267">
          <cell r="A1267" t="str">
            <v>**        Software - Intangible</v>
          </cell>
          <cell r="B1267">
            <v>0</v>
          </cell>
          <cell r="C1267">
            <v>0</v>
          </cell>
          <cell r="D1267">
            <v>0</v>
          </cell>
        </row>
        <row r="1268">
          <cell r="A1268" t="str">
            <v>**        SW - CIP Intangible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 t="str">
            <v>**        SW ACC Dep - Intangible</v>
          </cell>
          <cell r="B1269">
            <v>0</v>
          </cell>
          <cell r="C1269">
            <v>0</v>
          </cell>
          <cell r="D1269">
            <v>0</v>
          </cell>
        </row>
        <row r="1270">
          <cell r="A1270" t="str">
            <v>**        Transmission Plant</v>
          </cell>
          <cell r="B1270">
            <v>0</v>
          </cell>
          <cell r="C1270">
            <v>0</v>
          </cell>
          <cell r="D1270">
            <v>0</v>
          </cell>
        </row>
        <row r="1271">
          <cell r="A1271" t="str">
            <v>**        YTD Retained Earnings</v>
          </cell>
          <cell r="B1271">
            <v>0</v>
          </cell>
          <cell r="C1271">
            <v>-31526079.890000001</v>
          </cell>
          <cell r="D1271">
            <v>3152907.53</v>
          </cell>
        </row>
        <row r="1272">
          <cell r="A1272" t="str">
            <v>***       Accounts Payable and Other Lia</v>
          </cell>
          <cell r="B1272">
            <v>0</v>
          </cell>
          <cell r="C1272">
            <v>25332.28</v>
          </cell>
          <cell r="D1272">
            <v>0</v>
          </cell>
        </row>
        <row r="1273">
          <cell r="A1273" t="str">
            <v>***       Accounts receivable - trade</v>
          </cell>
          <cell r="B1273">
            <v>0</v>
          </cell>
          <cell r="C1273">
            <v>919852.11</v>
          </cell>
          <cell r="D1273">
            <v>0</v>
          </cell>
        </row>
        <row r="1274">
          <cell r="A1274" t="str">
            <v>***       Accumulated Other Comprehensiv</v>
          </cell>
          <cell r="B1274">
            <v>0</v>
          </cell>
          <cell r="C1274">
            <v>0</v>
          </cell>
          <cell r="D1274">
            <v>0</v>
          </cell>
        </row>
        <row r="1275">
          <cell r="A1275" t="str">
            <v>***       Acquisitions</v>
          </cell>
          <cell r="B1275">
            <v>0</v>
          </cell>
          <cell r="C1275">
            <v>0</v>
          </cell>
          <cell r="D1275">
            <v>0</v>
          </cell>
        </row>
        <row r="1276">
          <cell r="A1276" t="str">
            <v>***       Asset Retirement Obligation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 t="str">
            <v>***       Cash and cash equivalents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 t="str">
            <v>***       Current Liabilities</v>
          </cell>
          <cell r="B1278">
            <v>0</v>
          </cell>
          <cell r="C1278">
            <v>-7693766.5599999996</v>
          </cell>
          <cell r="D1278">
            <v>-51259.58</v>
          </cell>
        </row>
        <row r="1279">
          <cell r="A1279" t="str">
            <v>***       Deferred Tax Asset - Current</v>
          </cell>
          <cell r="B1279">
            <v>0</v>
          </cell>
          <cell r="C1279">
            <v>141775</v>
          </cell>
          <cell r="D1279">
            <v>0</v>
          </cell>
        </row>
        <row r="1280">
          <cell r="A1280" t="str">
            <v>***       Deferred Tax Liability - LT</v>
          </cell>
          <cell r="B1280">
            <v>0</v>
          </cell>
          <cell r="C1280">
            <v>-1673239.59</v>
          </cell>
          <cell r="D1280">
            <v>0</v>
          </cell>
        </row>
        <row r="1281">
          <cell r="A1281" t="str">
            <v>***       Depreciation and Amortization</v>
          </cell>
          <cell r="B1281">
            <v>0</v>
          </cell>
          <cell r="C1281">
            <v>9470001.9600000009</v>
          </cell>
          <cell r="D1281">
            <v>100865.64</v>
          </cell>
        </row>
        <row r="1282">
          <cell r="A1282" t="str">
            <v>***       Derivative Instruments - CA</v>
          </cell>
          <cell r="B1282">
            <v>0</v>
          </cell>
          <cell r="C1282">
            <v>0</v>
          </cell>
          <cell r="D1282">
            <v>0</v>
          </cell>
        </row>
        <row r="1283">
          <cell r="A1283" t="str">
            <v>***       Derivative Instruments LTL</v>
          </cell>
          <cell r="B1283">
            <v>0</v>
          </cell>
          <cell r="C1283">
            <v>0</v>
          </cell>
          <cell r="D1283">
            <v>0</v>
          </cell>
        </row>
        <row r="1284">
          <cell r="A1284" t="str">
            <v>***       Direct labour from Payroll</v>
          </cell>
          <cell r="B1284">
            <v>0</v>
          </cell>
          <cell r="C1284">
            <v>27787515.940000001</v>
          </cell>
          <cell r="D1284">
            <v>0</v>
          </cell>
        </row>
        <row r="1285">
          <cell r="A1285" t="str">
            <v>***       Dividends Paid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 t="str">
            <v>***       Employee future benefits other</v>
          </cell>
          <cell r="B1286">
            <v>0</v>
          </cell>
          <cell r="C1286">
            <v>-18857365.120000001</v>
          </cell>
          <cell r="D1286">
            <v>0</v>
          </cell>
        </row>
        <row r="1287">
          <cell r="A1287" t="str">
            <v>***       Environmental liabilities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 t="str">
            <v>***       External Cost of sales</v>
          </cell>
          <cell r="B1288">
            <v>0</v>
          </cell>
          <cell r="C1288">
            <v>29084676.739999998</v>
          </cell>
          <cell r="D1288">
            <v>0</v>
          </cell>
        </row>
        <row r="1289">
          <cell r="A1289" t="str">
            <v>***       External Revenue</v>
          </cell>
          <cell r="B1289">
            <v>0</v>
          </cell>
          <cell r="C1289">
            <v>-57344756.469999999</v>
          </cell>
          <cell r="D1289">
            <v>-550.32000000000005</v>
          </cell>
        </row>
        <row r="1290">
          <cell r="A1290" t="str">
            <v>***       Financing charges</v>
          </cell>
          <cell r="B1290">
            <v>0</v>
          </cell>
          <cell r="C1290">
            <v>99074.61</v>
          </cell>
          <cell r="D1290">
            <v>58968</v>
          </cell>
        </row>
        <row r="1291">
          <cell r="A1291" t="str">
            <v>***       Fixed assets in service</v>
          </cell>
          <cell r="B1291">
            <v>0</v>
          </cell>
          <cell r="C1291">
            <v>150670981.80000001</v>
          </cell>
          <cell r="D1291">
            <v>2253618.31</v>
          </cell>
        </row>
        <row r="1292">
          <cell r="A1292" t="str">
            <v>***       Intangible Assets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 t="str">
            <v>***       Intangible Assets - Acc Dep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 t="str">
            <v>***       Intangible Assets - CIP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 t="str">
            <v>***       Inter-Company Costs - from Aff</v>
          </cell>
          <cell r="B1295">
            <v>0</v>
          </cell>
          <cell r="C1295">
            <v>1968070.52</v>
          </cell>
          <cell r="D1295">
            <v>0</v>
          </cell>
        </row>
        <row r="1296">
          <cell r="A1296" t="str">
            <v>***       Intercompany loan demand facil</v>
          </cell>
          <cell r="B1296">
            <v>0</v>
          </cell>
          <cell r="C1296">
            <v>-7757292.0499999998</v>
          </cell>
          <cell r="D1296">
            <v>-4140598.64</v>
          </cell>
        </row>
        <row r="1297">
          <cell r="A1297" t="str">
            <v>***       Internal Costs of Sales (RECSV</v>
          </cell>
          <cell r="B1297">
            <v>0</v>
          </cell>
          <cell r="C1297">
            <v>34107738.399999999</v>
          </cell>
          <cell r="D1297">
            <v>0</v>
          </cell>
        </row>
        <row r="1298">
          <cell r="A1298" t="str">
            <v>***       Internal Revenue</v>
          </cell>
          <cell r="B1298">
            <v>0</v>
          </cell>
          <cell r="C1298">
            <v>-34492107.649999999</v>
          </cell>
          <cell r="D1298">
            <v>-441600</v>
          </cell>
        </row>
        <row r="1299">
          <cell r="A1299" t="str">
            <v>***       Labour Recovery</v>
          </cell>
          <cell r="B1299">
            <v>0</v>
          </cell>
          <cell r="C1299">
            <v>-12589316.52</v>
          </cell>
          <cell r="D1299">
            <v>0</v>
          </cell>
        </row>
        <row r="1300">
          <cell r="A1300" t="str">
            <v>***       Long-term debt</v>
          </cell>
          <cell r="B1300">
            <v>0</v>
          </cell>
          <cell r="C1300">
            <v>0</v>
          </cell>
          <cell r="D1300">
            <v>0</v>
          </cell>
        </row>
        <row r="1301">
          <cell r="A1301" t="str">
            <v>***       LTAR</v>
          </cell>
          <cell r="B1301">
            <v>0</v>
          </cell>
          <cell r="C1301">
            <v>34003.4</v>
          </cell>
          <cell r="D1301">
            <v>0</v>
          </cell>
        </row>
        <row r="1302">
          <cell r="A1302" t="str">
            <v>***       Materials and supplies</v>
          </cell>
          <cell r="B1302">
            <v>0</v>
          </cell>
          <cell r="C1302">
            <v>29338.06</v>
          </cell>
          <cell r="D1302">
            <v>0</v>
          </cell>
        </row>
        <row r="1303">
          <cell r="A1303" t="str">
            <v>***       Other current assets</v>
          </cell>
          <cell r="B1303">
            <v>0</v>
          </cell>
          <cell r="C1303">
            <v>7462630.1600000001</v>
          </cell>
          <cell r="D1303">
            <v>0</v>
          </cell>
        </row>
        <row r="1304">
          <cell r="A1304" t="str">
            <v>***       Others</v>
          </cell>
          <cell r="B1304">
            <v>0</v>
          </cell>
          <cell r="C1304">
            <v>-117860.81</v>
          </cell>
          <cell r="D1304">
            <v>0</v>
          </cell>
        </row>
        <row r="1305">
          <cell r="A1305" t="str">
            <v>***       Partnership Interest</v>
          </cell>
          <cell r="B1305">
            <v>0</v>
          </cell>
          <cell r="C1305">
            <v>0</v>
          </cell>
          <cell r="D1305">
            <v>0</v>
          </cell>
        </row>
        <row r="1306">
          <cell r="A1306" t="str">
            <v>***       Pension Benefit Liability</v>
          </cell>
          <cell r="B1306">
            <v>0</v>
          </cell>
          <cell r="C1306">
            <v>0</v>
          </cell>
          <cell r="D1306">
            <v>0</v>
          </cell>
        </row>
        <row r="1307">
          <cell r="A1307" t="str">
            <v>***       Project Related Settlements</v>
          </cell>
          <cell r="B1307">
            <v>0</v>
          </cell>
          <cell r="C1307">
            <v>0</v>
          </cell>
          <cell r="D1307">
            <v>0</v>
          </cell>
        </row>
        <row r="1308">
          <cell r="A1308" t="str">
            <v>***       Recovery - Corporate Overheads</v>
          </cell>
          <cell r="B1308">
            <v>0</v>
          </cell>
          <cell r="C1308">
            <v>2817824.88</v>
          </cell>
          <cell r="D1308">
            <v>0</v>
          </cell>
        </row>
        <row r="1309">
          <cell r="A1309" t="str">
            <v>***       Recovery - Material Surcharge</v>
          </cell>
          <cell r="B1309">
            <v>0</v>
          </cell>
          <cell r="C1309">
            <v>0</v>
          </cell>
          <cell r="D1309">
            <v>0</v>
          </cell>
        </row>
        <row r="1310">
          <cell r="A1310" t="str">
            <v>***       Reg Asset - C&amp;DM</v>
          </cell>
          <cell r="B1310">
            <v>0</v>
          </cell>
          <cell r="C1310">
            <v>0</v>
          </cell>
          <cell r="D1310">
            <v>0</v>
          </cell>
        </row>
        <row r="1311">
          <cell r="A1311" t="str">
            <v>***       Reg Asset - Cat Lake</v>
          </cell>
          <cell r="B1311">
            <v>0</v>
          </cell>
          <cell r="C1311">
            <v>0</v>
          </cell>
          <cell r="D1311">
            <v>0</v>
          </cell>
        </row>
        <row r="1312">
          <cell r="A1312" t="str">
            <v>***       Reg Asset - CGAAP Accounting C</v>
          </cell>
          <cell r="B1312">
            <v>0</v>
          </cell>
          <cell r="C1312">
            <v>0</v>
          </cell>
          <cell r="D1312">
            <v>0</v>
          </cell>
        </row>
        <row r="1313">
          <cell r="A1313" t="str">
            <v>***       Reg Asset - DTA</v>
          </cell>
          <cell r="B1313">
            <v>0</v>
          </cell>
          <cell r="C1313">
            <v>0</v>
          </cell>
          <cell r="D1313">
            <v>0</v>
          </cell>
        </row>
        <row r="1314">
          <cell r="A1314" t="str">
            <v>***       Reg Asset - East West Tie</v>
          </cell>
          <cell r="B1314">
            <v>0</v>
          </cell>
          <cell r="C1314">
            <v>0</v>
          </cell>
          <cell r="D1314">
            <v>0</v>
          </cell>
        </row>
        <row r="1315">
          <cell r="A1315" t="str">
            <v>***       Reg Asset - Envir PCB</v>
          </cell>
          <cell r="B1315">
            <v>0</v>
          </cell>
          <cell r="C1315">
            <v>0</v>
          </cell>
          <cell r="D1315">
            <v>0</v>
          </cell>
        </row>
        <row r="1316">
          <cell r="A1316" t="str">
            <v>***       Reg Asset - IFRS Costs</v>
          </cell>
          <cell r="B1316">
            <v>0</v>
          </cell>
          <cell r="C1316">
            <v>0</v>
          </cell>
          <cell r="D1316">
            <v>0</v>
          </cell>
        </row>
        <row r="1317">
          <cell r="A1317" t="str">
            <v>***       Reg Asset - IPSP Tx Developmen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 t="str">
            <v>***       Reg Asset - Land Assessment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 t="str">
            <v>***       Reg Asset - LT Tx Future Corri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 t="str">
            <v>***       Reg Asset - MEU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 t="str">
            <v>***       Reg Asset - OEB Costs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 t="str">
            <v>***       Reg Asset - OPEB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 t="str">
            <v>***       Reg Asset – Pension Obligation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 t="str">
            <v>***       Reg Asset - RCVA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 t="str">
            <v>***       Reg Asset - Rider Recovery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 t="str">
            <v>***       Reg Asset - RRRP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 t="str">
            <v>***       Reg Asset - RSVA</v>
          </cell>
          <cell r="B1327">
            <v>0</v>
          </cell>
          <cell r="C1327">
            <v>0</v>
          </cell>
          <cell r="D1327">
            <v>0</v>
          </cell>
        </row>
        <row r="1328">
          <cell r="A1328" t="str">
            <v>***       Reg Asset - Smart Metering</v>
          </cell>
          <cell r="B1328">
            <v>0</v>
          </cell>
          <cell r="C1328">
            <v>0</v>
          </cell>
          <cell r="D1328">
            <v>0</v>
          </cell>
        </row>
        <row r="1329">
          <cell r="A1329" t="str">
            <v>***       Reg Asset - SPC</v>
          </cell>
          <cell r="B1329">
            <v>0</v>
          </cell>
          <cell r="C1329">
            <v>0</v>
          </cell>
          <cell r="D1329">
            <v>0</v>
          </cell>
        </row>
        <row r="1330">
          <cell r="A1330" t="str">
            <v>***       Reg Asset Recovery Account</v>
          </cell>
          <cell r="B1330">
            <v>0</v>
          </cell>
          <cell r="C1330">
            <v>0</v>
          </cell>
          <cell r="D1330">
            <v>0</v>
          </cell>
        </row>
        <row r="1331">
          <cell r="A1331" t="str">
            <v>***       Reg Asset - Brampton</v>
          </cell>
          <cell r="B1331">
            <v>0</v>
          </cell>
          <cell r="C1331">
            <v>0</v>
          </cell>
          <cell r="D1331">
            <v>0</v>
          </cell>
        </row>
        <row r="1332">
          <cell r="A1332" t="str">
            <v>***       Reg Asset - DSC Exemption</v>
          </cell>
          <cell r="B1332">
            <v>0</v>
          </cell>
          <cell r="C1332">
            <v>0</v>
          </cell>
          <cell r="D1332">
            <v>0</v>
          </cell>
        </row>
        <row r="1333">
          <cell r="A1333" t="str">
            <v>***       Reg Asset - Harmonization Miti</v>
          </cell>
          <cell r="B1333">
            <v>0</v>
          </cell>
          <cell r="C1333">
            <v>0</v>
          </cell>
          <cell r="D1333">
            <v>0</v>
          </cell>
        </row>
        <row r="1334">
          <cell r="A1334" t="str">
            <v>***       Regulatory liabilities</v>
          </cell>
          <cell r="B1334">
            <v>0</v>
          </cell>
          <cell r="C1334">
            <v>0</v>
          </cell>
          <cell r="D1334">
            <v>0</v>
          </cell>
        </row>
        <row r="1335">
          <cell r="A1335" t="str">
            <v>***       Retained Earnings</v>
          </cell>
          <cell r="B1335">
            <v>0</v>
          </cell>
          <cell r="C1335">
            <v>-31526079.890000001</v>
          </cell>
          <cell r="D1335">
            <v>3152907.53</v>
          </cell>
        </row>
        <row r="1336">
          <cell r="A1336" t="str">
            <v>***       Settlement - External Equipmen</v>
          </cell>
          <cell r="B1336">
            <v>0</v>
          </cell>
          <cell r="C1336">
            <v>0</v>
          </cell>
          <cell r="D1336">
            <v>0</v>
          </cell>
        </row>
        <row r="1337">
          <cell r="A1337" t="str">
            <v>***       Settlement - Inter-Co. Costs f</v>
          </cell>
          <cell r="B1337">
            <v>0</v>
          </cell>
          <cell r="C1337">
            <v>-158779.25</v>
          </cell>
          <cell r="D1337">
            <v>0</v>
          </cell>
        </row>
        <row r="1338">
          <cell r="A1338" t="str">
            <v>***       Settlement - Interest</v>
          </cell>
          <cell r="B1338">
            <v>0</v>
          </cell>
          <cell r="C1338">
            <v>-84467.83</v>
          </cell>
          <cell r="D1338">
            <v>0</v>
          </cell>
        </row>
        <row r="1339">
          <cell r="A1339" t="str">
            <v>***       Settlement - Miscellaneous &amp; S</v>
          </cell>
          <cell r="B1339">
            <v>0</v>
          </cell>
          <cell r="C1339">
            <v>-17217</v>
          </cell>
          <cell r="D1339">
            <v>0</v>
          </cell>
        </row>
        <row r="1340">
          <cell r="A1340" t="str">
            <v>***       Settlement - Procurement Card</v>
          </cell>
          <cell r="B1340">
            <v>0</v>
          </cell>
          <cell r="C1340">
            <v>-9176.89</v>
          </cell>
          <cell r="D1340">
            <v>0</v>
          </cell>
        </row>
        <row r="1341">
          <cell r="A1341" t="str">
            <v>***       Settlement - RECSV Projects/ I</v>
          </cell>
          <cell r="B1341">
            <v>0</v>
          </cell>
          <cell r="C1341">
            <v>-19863966.609999999</v>
          </cell>
          <cell r="D1341">
            <v>0</v>
          </cell>
        </row>
        <row r="1342">
          <cell r="A1342" t="str">
            <v>***       Settlement - TWE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 t="str">
            <v>***       Settlement Costs/ Ext. Recover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 t="str">
            <v>***       Settlements - Consultant &amp; Con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 t="str">
            <v>***       Settlements from Projects</v>
          </cell>
          <cell r="B1345">
            <v>0</v>
          </cell>
          <cell r="C1345">
            <v>-4056182.79</v>
          </cell>
          <cell r="D1345">
            <v>0</v>
          </cell>
        </row>
        <row r="1346">
          <cell r="A1346" t="str">
            <v>***       Shareholder's Equity</v>
          </cell>
          <cell r="B1346">
            <v>0</v>
          </cell>
          <cell r="C1346">
            <v>0</v>
          </cell>
          <cell r="D1346">
            <v>-10</v>
          </cell>
        </row>
        <row r="1347">
          <cell r="A1347" t="str">
            <v>***       Short term investments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 t="str">
            <v>***       Source - External Equipment co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 t="str">
            <v>***       Source - Fuel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 t="str">
            <v>***       Source - Interest</v>
          </cell>
          <cell r="B1350">
            <v>0</v>
          </cell>
          <cell r="C1350">
            <v>84467.83</v>
          </cell>
          <cell r="D1350">
            <v>0</v>
          </cell>
        </row>
        <row r="1351">
          <cell r="A1351" t="str">
            <v>***       Source - Miscellaneous &amp; Sundr</v>
          </cell>
          <cell r="B1351">
            <v>0</v>
          </cell>
          <cell r="C1351">
            <v>2400368.85</v>
          </cell>
          <cell r="D1351">
            <v>277785.84000000003</v>
          </cell>
        </row>
        <row r="1352">
          <cell r="A1352" t="str">
            <v>***       Source - Procurement Card</v>
          </cell>
          <cell r="B1352">
            <v>0</v>
          </cell>
          <cell r="C1352">
            <v>479110.81</v>
          </cell>
          <cell r="D1352">
            <v>0</v>
          </cell>
        </row>
        <row r="1353">
          <cell r="A1353" t="str">
            <v>***       Source - TWE Cost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 t="str">
            <v>***       Source Costs</v>
          </cell>
          <cell r="B1354">
            <v>0</v>
          </cell>
          <cell r="C1354">
            <v>4109159.32</v>
          </cell>
          <cell r="D1354">
            <v>0</v>
          </cell>
        </row>
        <row r="1355">
          <cell r="A1355" t="str">
            <v>***       Source Costs - Consultant &amp; Co</v>
          </cell>
          <cell r="B1355">
            <v>0</v>
          </cell>
          <cell r="C1355">
            <v>2109570.33</v>
          </cell>
          <cell r="D1355">
            <v>6000</v>
          </cell>
        </row>
        <row r="1356">
          <cell r="A1356" t="str">
            <v>***       Unamortized Debt Premiums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 t="str">
            <v>****      All Revenues</v>
          </cell>
          <cell r="B1357">
            <v>0</v>
          </cell>
          <cell r="C1357">
            <v>-91836864.120000005</v>
          </cell>
          <cell r="D1357">
            <v>-442150.32</v>
          </cell>
        </row>
        <row r="1358">
          <cell r="A1358" t="str">
            <v>****      Consultant &amp; Contract</v>
          </cell>
          <cell r="B1358">
            <v>0</v>
          </cell>
          <cell r="C1358">
            <v>2109570.33</v>
          </cell>
          <cell r="D1358">
            <v>6000</v>
          </cell>
        </row>
        <row r="1359">
          <cell r="A1359" t="str">
            <v>****      Corporate Overheads</v>
          </cell>
          <cell r="B1359">
            <v>0</v>
          </cell>
          <cell r="C1359">
            <v>2817824.88</v>
          </cell>
          <cell r="D1359">
            <v>0</v>
          </cell>
        </row>
        <row r="1360">
          <cell r="A1360" t="str">
            <v>****      Current assets</v>
          </cell>
          <cell r="B1360">
            <v>0</v>
          </cell>
          <cell r="C1360">
            <v>796303.28</v>
          </cell>
          <cell r="D1360">
            <v>-4140598.64</v>
          </cell>
        </row>
        <row r="1361">
          <cell r="A1361" t="str">
            <v>****      Deferred Debt Costs</v>
          </cell>
          <cell r="B1361">
            <v>0</v>
          </cell>
          <cell r="C1361">
            <v>0</v>
          </cell>
          <cell r="D1361">
            <v>0</v>
          </cell>
        </row>
        <row r="1362">
          <cell r="A1362" t="str">
            <v>****      Deferred Pension Asset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 t="str">
            <v>****      Deferred Tax Assets - Long Ter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 t="str">
            <v>****      Derivative Instruments - LT As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 t="str">
            <v>****      Disallowed Capt. Cost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 t="str">
            <v>****      EQUITY</v>
          </cell>
          <cell r="B1366">
            <v>0</v>
          </cell>
          <cell r="C1366">
            <v>-31526079.890000001</v>
          </cell>
          <cell r="D1366">
            <v>3152897.53</v>
          </cell>
        </row>
        <row r="1367">
          <cell r="A1367" t="str">
            <v>****      External Equipment costs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 t="str">
            <v>****      External Recoverable Project s</v>
          </cell>
          <cell r="B1368">
            <v>0</v>
          </cell>
          <cell r="C1368">
            <v>29084676.739999998</v>
          </cell>
          <cell r="D1368">
            <v>0</v>
          </cell>
        </row>
        <row r="1369">
          <cell r="A1369" t="str">
            <v>****      Fuel Costs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 t="str">
            <v>****      Fuel used for Generation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 t="str">
            <v>****      Goodwill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 t="str">
            <v>****      Intangible Assets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 t="str">
            <v>****      Inter-Company Costs</v>
          </cell>
          <cell r="B1373">
            <v>0</v>
          </cell>
          <cell r="C1373">
            <v>1809291.27</v>
          </cell>
          <cell r="D1373">
            <v>0</v>
          </cell>
        </row>
        <row r="1374">
          <cell r="A1374" t="str">
            <v>****      Internal Recoverable Project s</v>
          </cell>
          <cell r="B1374">
            <v>0</v>
          </cell>
          <cell r="C1374">
            <v>14243771.789999999</v>
          </cell>
          <cell r="D1374">
            <v>0</v>
          </cell>
        </row>
        <row r="1375">
          <cell r="A1375" t="str">
            <v>****      Investments - External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 t="str">
            <v>****      Investments - Internal</v>
          </cell>
          <cell r="B1376">
            <v>0</v>
          </cell>
          <cell r="C1376">
            <v>10</v>
          </cell>
          <cell r="D1376">
            <v>0</v>
          </cell>
        </row>
        <row r="1377">
          <cell r="A1377" t="str">
            <v>****      Labour Costs</v>
          </cell>
          <cell r="B1377">
            <v>0</v>
          </cell>
          <cell r="C1377">
            <v>15198199.42</v>
          </cell>
          <cell r="D1377">
            <v>0</v>
          </cell>
        </row>
        <row r="1378">
          <cell r="A1378" t="str">
            <v>****      Long-Term Investment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 t="str">
            <v>****      Material Surcharge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 t="str">
            <v>****      Materials &amp; Supplies</v>
          </cell>
          <cell r="B1380">
            <v>0</v>
          </cell>
          <cell r="C1380">
            <v>52976.53</v>
          </cell>
          <cell r="D1380">
            <v>0</v>
          </cell>
        </row>
        <row r="1381">
          <cell r="A1381" t="str">
            <v>****      Miscellaneous &amp; Sundry</v>
          </cell>
          <cell r="B1381">
            <v>0</v>
          </cell>
          <cell r="C1381">
            <v>2383151.85</v>
          </cell>
          <cell r="D1381">
            <v>277785.84000000003</v>
          </cell>
        </row>
        <row r="1382">
          <cell r="A1382" t="str">
            <v>****      Non Capitalized Interest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 t="str">
            <v>****      Other Assets Long Term</v>
          </cell>
          <cell r="B1383">
            <v>0</v>
          </cell>
          <cell r="C1383">
            <v>34003.4</v>
          </cell>
          <cell r="D1383">
            <v>0</v>
          </cell>
        </row>
        <row r="1384">
          <cell r="A1384" t="str">
            <v>****      Other liabilities</v>
          </cell>
          <cell r="B1384">
            <v>0</v>
          </cell>
          <cell r="C1384">
            <v>-20505272.43</v>
          </cell>
          <cell r="D1384">
            <v>0</v>
          </cell>
        </row>
        <row r="1385">
          <cell r="A1385" t="str">
            <v>****      Other Recovery/Settlement  Acc</v>
          </cell>
          <cell r="B1385">
            <v>0</v>
          </cell>
          <cell r="C1385">
            <v>-117860.81</v>
          </cell>
          <cell r="D1385">
            <v>0</v>
          </cell>
        </row>
        <row r="1386">
          <cell r="A1386" t="str">
            <v>****      Procurement Card</v>
          </cell>
          <cell r="B1386">
            <v>0</v>
          </cell>
          <cell r="C1386">
            <v>469933.92</v>
          </cell>
          <cell r="D1386">
            <v>0</v>
          </cell>
        </row>
        <row r="1387">
          <cell r="A1387" t="str">
            <v>****      Regulatory assets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 t="str">
            <v>****      Sub Total Fixed Assets in Service</v>
          </cell>
          <cell r="B1388">
            <v>0</v>
          </cell>
          <cell r="C1388">
            <v>64200871.619999997</v>
          </cell>
          <cell r="D1388">
            <v>1037491.53</v>
          </cell>
        </row>
        <row r="1389">
          <cell r="A1389" t="str">
            <v>****      T&amp;WE Costs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 t="str">
            <v>*****     Other assets</v>
          </cell>
          <cell r="B1390">
            <v>0</v>
          </cell>
          <cell r="C1390">
            <v>34013.4</v>
          </cell>
          <cell r="D1390">
            <v>0</v>
          </cell>
        </row>
        <row r="1391">
          <cell r="A1391" t="str">
            <v>*****     Total Equity</v>
          </cell>
          <cell r="B1391">
            <v>0</v>
          </cell>
          <cell r="C1391">
            <v>-43318146.520000003</v>
          </cell>
          <cell r="D1391">
            <v>3154366.69</v>
          </cell>
        </row>
        <row r="1392">
          <cell r="A1392" t="str">
            <v>*****     Total Fixed Assets</v>
          </cell>
          <cell r="B1392">
            <v>0</v>
          </cell>
          <cell r="C1392">
            <v>70686868.829999998</v>
          </cell>
          <cell r="D1392">
            <v>1037491.53</v>
          </cell>
        </row>
        <row r="1393">
          <cell r="A1393" t="str">
            <v>*****     Total Liabilities</v>
          </cell>
          <cell r="B1393">
            <v>0</v>
          </cell>
          <cell r="C1393">
            <v>-28199038.989999998</v>
          </cell>
          <cell r="D1393">
            <v>-51259.58</v>
          </cell>
        </row>
        <row r="1394">
          <cell r="A1394" t="str">
            <v>*****     Total OperatingCosts</v>
          </cell>
          <cell r="B1394">
            <v>0</v>
          </cell>
          <cell r="C1394">
            <v>68051535.920000002</v>
          </cell>
          <cell r="D1394">
            <v>283785.84000000003</v>
          </cell>
        </row>
        <row r="1395">
          <cell r="A1395" t="str">
            <v>******    Total Assets</v>
          </cell>
          <cell r="B1395">
            <v>0</v>
          </cell>
          <cell r="C1395">
            <v>71517185.510000005</v>
          </cell>
          <cell r="D1395">
            <v>-3103107.11</v>
          </cell>
        </row>
        <row r="1396">
          <cell r="A1396" t="str">
            <v>******    Total Operating Expenses</v>
          </cell>
          <cell r="C1396">
            <v>77521537.879999995</v>
          </cell>
          <cell r="D1396">
            <v>384651.48</v>
          </cell>
        </row>
        <row r="1397">
          <cell r="A1397" t="str">
            <v>*******   Net Income Before Financing &amp; Taxes</v>
          </cell>
          <cell r="C1397">
            <v>-14315326.24</v>
          </cell>
          <cell r="D1397">
            <v>-57498.84</v>
          </cell>
        </row>
        <row r="1398">
          <cell r="A1398" t="str">
            <v>*******   Net Income Before Taxes</v>
          </cell>
          <cell r="C1398">
            <v>-14216251.630000001</v>
          </cell>
          <cell r="D1398">
            <v>1469.16</v>
          </cell>
        </row>
        <row r="1399">
          <cell r="A1399" t="str">
            <v>********  Net Income After Taxes</v>
          </cell>
          <cell r="C1399">
            <v>-12313731.630000001</v>
          </cell>
          <cell r="D1399">
            <v>1469.16</v>
          </cell>
        </row>
        <row r="1400">
          <cell r="A1400" t="str">
            <v>********* Comprehensive Income</v>
          </cell>
          <cell r="C1400">
            <v>-11792066.630000001</v>
          </cell>
          <cell r="D1400">
            <v>1469.16</v>
          </cell>
        </row>
        <row r="1401">
          <cell r="A1401" t="str">
            <v>Total L</v>
          </cell>
          <cell r="B1401" t="str">
            <v>iabilities &amp; Equity</v>
          </cell>
          <cell r="C1401">
            <v>-71517185.510000005</v>
          </cell>
          <cell r="D1401">
            <v>3103107.11</v>
          </cell>
        </row>
        <row r="1402">
          <cell r="A1402" t="str">
            <v>Checked</v>
          </cell>
          <cell r="B1402" t="str">
            <v xml:space="preserve"> Balance</v>
          </cell>
          <cell r="C1402">
            <v>0</v>
          </cell>
          <cell r="D1402">
            <v>0</v>
          </cell>
        </row>
        <row r="1403">
          <cell r="C1403">
            <v>0</v>
          </cell>
          <cell r="D1403">
            <v>0</v>
          </cell>
        </row>
        <row r="1404">
          <cell r="C1404">
            <v>0</v>
          </cell>
          <cell r="D1404">
            <v>0</v>
          </cell>
        </row>
        <row r="1405">
          <cell r="C1405">
            <v>0</v>
          </cell>
          <cell r="D1405">
            <v>0</v>
          </cell>
        </row>
        <row r="1406">
          <cell r="C1406">
            <v>0</v>
          </cell>
          <cell r="D1406">
            <v>0</v>
          </cell>
        </row>
        <row r="1407">
          <cell r="C1407">
            <v>0</v>
          </cell>
          <cell r="D1407">
            <v>0</v>
          </cell>
        </row>
        <row r="1408">
          <cell r="C1408">
            <v>0</v>
          </cell>
          <cell r="D1408">
            <v>0</v>
          </cell>
        </row>
        <row r="1409">
          <cell r="C1409">
            <v>0</v>
          </cell>
          <cell r="D1409">
            <v>0</v>
          </cell>
        </row>
        <row r="1410">
          <cell r="C1410">
            <v>0</v>
          </cell>
          <cell r="D1410">
            <v>0</v>
          </cell>
        </row>
        <row r="1411">
          <cell r="C1411">
            <v>0</v>
          </cell>
          <cell r="D1411">
            <v>0</v>
          </cell>
        </row>
        <row r="1412">
          <cell r="C1412">
            <v>0</v>
          </cell>
          <cell r="D1412">
            <v>0</v>
          </cell>
        </row>
        <row r="1413">
          <cell r="C1413">
            <v>0</v>
          </cell>
          <cell r="D1413">
            <v>0</v>
          </cell>
        </row>
        <row r="1414">
          <cell r="C1414">
            <v>0</v>
          </cell>
          <cell r="D1414">
            <v>0</v>
          </cell>
        </row>
        <row r="1415">
          <cell r="C1415">
            <v>0</v>
          </cell>
          <cell r="D1415">
            <v>0</v>
          </cell>
        </row>
        <row r="1416">
          <cell r="C1416">
            <v>0</v>
          </cell>
          <cell r="D1416">
            <v>0</v>
          </cell>
        </row>
        <row r="1417">
          <cell r="C1417">
            <v>0</v>
          </cell>
          <cell r="D1417">
            <v>0</v>
          </cell>
        </row>
        <row r="1418">
          <cell r="C1418">
            <v>0</v>
          </cell>
          <cell r="D1418">
            <v>0</v>
          </cell>
        </row>
        <row r="1419">
          <cell r="C1419">
            <v>0</v>
          </cell>
          <cell r="D1419">
            <v>0</v>
          </cell>
        </row>
        <row r="1420">
          <cell r="C1420">
            <v>0</v>
          </cell>
          <cell r="D1420">
            <v>0</v>
          </cell>
        </row>
        <row r="1421">
          <cell r="C1421">
            <v>0</v>
          </cell>
          <cell r="D1421">
            <v>0</v>
          </cell>
        </row>
        <row r="1422">
          <cell r="C1422">
            <v>0</v>
          </cell>
          <cell r="D1422">
            <v>0</v>
          </cell>
        </row>
        <row r="1423">
          <cell r="C1423">
            <v>0</v>
          </cell>
          <cell r="D1423">
            <v>0</v>
          </cell>
        </row>
        <row r="1424">
          <cell r="C1424">
            <v>0</v>
          </cell>
          <cell r="D1424">
            <v>0</v>
          </cell>
        </row>
        <row r="1425">
          <cell r="C1425">
            <v>0</v>
          </cell>
          <cell r="D1425">
            <v>0</v>
          </cell>
        </row>
        <row r="1426">
          <cell r="C1426">
            <v>0</v>
          </cell>
          <cell r="D1426">
            <v>0</v>
          </cell>
        </row>
        <row r="1427">
          <cell r="C1427">
            <v>0</v>
          </cell>
          <cell r="D1427">
            <v>0</v>
          </cell>
        </row>
        <row r="1428">
          <cell r="C1428">
            <v>0</v>
          </cell>
          <cell r="D1428">
            <v>0</v>
          </cell>
        </row>
        <row r="1429">
          <cell r="C1429">
            <v>0</v>
          </cell>
          <cell r="D1429">
            <v>0</v>
          </cell>
        </row>
        <row r="1430">
          <cell r="C1430">
            <v>0</v>
          </cell>
          <cell r="D1430">
            <v>0</v>
          </cell>
        </row>
        <row r="1431">
          <cell r="C1431">
            <v>0</v>
          </cell>
          <cell r="D1431">
            <v>0</v>
          </cell>
        </row>
        <row r="1432">
          <cell r="C1432">
            <v>0</v>
          </cell>
          <cell r="D1432">
            <v>0</v>
          </cell>
        </row>
        <row r="1433">
          <cell r="C1433">
            <v>0</v>
          </cell>
          <cell r="D1433">
            <v>0</v>
          </cell>
        </row>
        <row r="1434">
          <cell r="C1434">
            <v>0</v>
          </cell>
          <cell r="D1434">
            <v>0</v>
          </cell>
        </row>
        <row r="1435">
          <cell r="C1435">
            <v>0</v>
          </cell>
          <cell r="D1435">
            <v>0</v>
          </cell>
        </row>
        <row r="1436">
          <cell r="C1436">
            <v>0</v>
          </cell>
          <cell r="D1436">
            <v>0</v>
          </cell>
        </row>
        <row r="1437">
          <cell r="C1437">
            <v>0</v>
          </cell>
          <cell r="D1437">
            <v>0</v>
          </cell>
        </row>
        <row r="1438">
          <cell r="C1438">
            <v>0</v>
          </cell>
          <cell r="D1438">
            <v>0</v>
          </cell>
        </row>
        <row r="1439">
          <cell r="C1439">
            <v>0</v>
          </cell>
          <cell r="D1439">
            <v>0</v>
          </cell>
        </row>
        <row r="1440">
          <cell r="C1440">
            <v>0</v>
          </cell>
          <cell r="D1440">
            <v>0</v>
          </cell>
        </row>
        <row r="1441">
          <cell r="C1441">
            <v>0</v>
          </cell>
          <cell r="D1441">
            <v>0</v>
          </cell>
        </row>
        <row r="1442">
          <cell r="C1442">
            <v>0</v>
          </cell>
          <cell r="D1442">
            <v>0</v>
          </cell>
        </row>
        <row r="1443">
          <cell r="C1443">
            <v>0</v>
          </cell>
          <cell r="D1443">
            <v>0</v>
          </cell>
        </row>
        <row r="1444">
          <cell r="C1444">
            <v>0</v>
          </cell>
          <cell r="D1444">
            <v>0</v>
          </cell>
        </row>
        <row r="1445">
          <cell r="C1445">
            <v>0</v>
          </cell>
          <cell r="D1445">
            <v>0</v>
          </cell>
        </row>
        <row r="1446">
          <cell r="C1446">
            <v>0</v>
          </cell>
          <cell r="D1446">
            <v>0</v>
          </cell>
        </row>
        <row r="1447">
          <cell r="C1447">
            <v>0</v>
          </cell>
          <cell r="D1447">
            <v>0</v>
          </cell>
        </row>
        <row r="1448">
          <cell r="C1448">
            <v>0</v>
          </cell>
          <cell r="D1448">
            <v>0</v>
          </cell>
        </row>
        <row r="1449">
          <cell r="C1449">
            <v>0</v>
          </cell>
          <cell r="D1449">
            <v>0</v>
          </cell>
        </row>
        <row r="1450">
          <cell r="C1450">
            <v>0</v>
          </cell>
          <cell r="D1450">
            <v>0</v>
          </cell>
        </row>
        <row r="1451">
          <cell r="C1451">
            <v>0</v>
          </cell>
          <cell r="D1451">
            <v>0</v>
          </cell>
        </row>
        <row r="1452">
          <cell r="C1452">
            <v>0</v>
          </cell>
          <cell r="D1452">
            <v>0</v>
          </cell>
        </row>
        <row r="1453">
          <cell r="C1453">
            <v>0</v>
          </cell>
          <cell r="D1453">
            <v>0</v>
          </cell>
        </row>
        <row r="1454">
          <cell r="C1454">
            <v>0</v>
          </cell>
          <cell r="D1454">
            <v>0</v>
          </cell>
        </row>
        <row r="1455">
          <cell r="C1455">
            <v>0</v>
          </cell>
          <cell r="D1455">
            <v>0</v>
          </cell>
        </row>
        <row r="1456">
          <cell r="C1456">
            <v>0</v>
          </cell>
          <cell r="D1456">
            <v>0</v>
          </cell>
        </row>
        <row r="1457">
          <cell r="C1457">
            <v>0</v>
          </cell>
          <cell r="D1457">
            <v>0</v>
          </cell>
        </row>
        <row r="1458">
          <cell r="C1458">
            <v>0</v>
          </cell>
          <cell r="D1458">
            <v>0</v>
          </cell>
        </row>
        <row r="1459">
          <cell r="C1459">
            <v>0</v>
          </cell>
          <cell r="D1459">
            <v>0</v>
          </cell>
        </row>
        <row r="1460">
          <cell r="C1460">
            <v>0</v>
          </cell>
          <cell r="D1460">
            <v>0</v>
          </cell>
        </row>
        <row r="1461">
          <cell r="C1461">
            <v>0</v>
          </cell>
          <cell r="D1461">
            <v>0</v>
          </cell>
        </row>
        <row r="1462">
          <cell r="C1462">
            <v>0</v>
          </cell>
          <cell r="D1462">
            <v>0</v>
          </cell>
        </row>
        <row r="1463">
          <cell r="C1463">
            <v>0</v>
          </cell>
          <cell r="D1463">
            <v>0</v>
          </cell>
        </row>
        <row r="1464">
          <cell r="C1464">
            <v>0</v>
          </cell>
          <cell r="D1464">
            <v>0</v>
          </cell>
        </row>
        <row r="1465">
          <cell r="C1465">
            <v>0</v>
          </cell>
          <cell r="D1465">
            <v>0</v>
          </cell>
        </row>
        <row r="1466">
          <cell r="C1466">
            <v>0</v>
          </cell>
          <cell r="D1466">
            <v>0</v>
          </cell>
        </row>
        <row r="1467">
          <cell r="C1467">
            <v>0</v>
          </cell>
          <cell r="D1467">
            <v>0</v>
          </cell>
        </row>
        <row r="1468">
          <cell r="C1468">
            <v>0</v>
          </cell>
          <cell r="D1468">
            <v>0</v>
          </cell>
        </row>
        <row r="1469">
          <cell r="C1469">
            <v>0</v>
          </cell>
          <cell r="D1469">
            <v>0</v>
          </cell>
        </row>
        <row r="1470">
          <cell r="C1470">
            <v>0</v>
          </cell>
          <cell r="D1470">
            <v>0</v>
          </cell>
        </row>
        <row r="1471">
          <cell r="C1471">
            <v>0</v>
          </cell>
          <cell r="D1471">
            <v>0</v>
          </cell>
        </row>
        <row r="1472">
          <cell r="C1472">
            <v>0</v>
          </cell>
          <cell r="D1472">
            <v>0</v>
          </cell>
        </row>
        <row r="1473">
          <cell r="C1473">
            <v>0</v>
          </cell>
          <cell r="D1473">
            <v>0</v>
          </cell>
        </row>
        <row r="1474">
          <cell r="C1474">
            <v>0</v>
          </cell>
          <cell r="D1474">
            <v>0</v>
          </cell>
        </row>
        <row r="1475">
          <cell r="C1475">
            <v>0</v>
          </cell>
          <cell r="D1475">
            <v>0</v>
          </cell>
        </row>
        <row r="1476">
          <cell r="C1476">
            <v>0</v>
          </cell>
          <cell r="D1476">
            <v>0</v>
          </cell>
        </row>
        <row r="1477">
          <cell r="C1477">
            <v>0</v>
          </cell>
          <cell r="D1477">
            <v>0</v>
          </cell>
        </row>
        <row r="1478">
          <cell r="C1478">
            <v>0</v>
          </cell>
          <cell r="D1478">
            <v>0</v>
          </cell>
        </row>
        <row r="1479">
          <cell r="C1479">
            <v>0</v>
          </cell>
          <cell r="D1479">
            <v>0</v>
          </cell>
        </row>
        <row r="1480">
          <cell r="C1480">
            <v>0</v>
          </cell>
          <cell r="D1480">
            <v>0</v>
          </cell>
        </row>
        <row r="1481">
          <cell r="C1481">
            <v>0</v>
          </cell>
          <cell r="D1481">
            <v>0</v>
          </cell>
        </row>
        <row r="1482">
          <cell r="C1482">
            <v>0</v>
          </cell>
          <cell r="D1482">
            <v>0</v>
          </cell>
        </row>
        <row r="1483">
          <cell r="C1483">
            <v>0</v>
          </cell>
          <cell r="D1483">
            <v>0</v>
          </cell>
        </row>
        <row r="1484">
          <cell r="C1484">
            <v>0</v>
          </cell>
          <cell r="D1484">
            <v>0</v>
          </cell>
        </row>
        <row r="1485">
          <cell r="C1485">
            <v>0</v>
          </cell>
          <cell r="D1485">
            <v>0</v>
          </cell>
        </row>
        <row r="1486">
          <cell r="C1486">
            <v>0</v>
          </cell>
          <cell r="D1486">
            <v>0</v>
          </cell>
        </row>
        <row r="1487">
          <cell r="C1487">
            <v>0</v>
          </cell>
          <cell r="D1487">
            <v>0</v>
          </cell>
        </row>
        <row r="1488">
          <cell r="C1488">
            <v>0</v>
          </cell>
          <cell r="D1488">
            <v>0</v>
          </cell>
        </row>
        <row r="1489">
          <cell r="C1489">
            <v>0</v>
          </cell>
          <cell r="D1489">
            <v>0</v>
          </cell>
        </row>
        <row r="1490">
          <cell r="C1490">
            <v>0</v>
          </cell>
          <cell r="D1490">
            <v>0</v>
          </cell>
        </row>
        <row r="1491">
          <cell r="C1491">
            <v>0</v>
          </cell>
          <cell r="D1491">
            <v>0</v>
          </cell>
        </row>
        <row r="1492">
          <cell r="C1492">
            <v>0</v>
          </cell>
          <cell r="D1492">
            <v>0</v>
          </cell>
        </row>
        <row r="1493">
          <cell r="C1493">
            <v>0</v>
          </cell>
          <cell r="D1493">
            <v>0</v>
          </cell>
        </row>
        <row r="1494">
          <cell r="C1494">
            <v>0</v>
          </cell>
          <cell r="D1494">
            <v>0</v>
          </cell>
        </row>
        <row r="1495">
          <cell r="C1495">
            <v>0</v>
          </cell>
          <cell r="D1495">
            <v>0</v>
          </cell>
        </row>
        <row r="1496">
          <cell r="C1496">
            <v>0</v>
          </cell>
          <cell r="D1496">
            <v>0</v>
          </cell>
        </row>
        <row r="1497">
          <cell r="C1497">
            <v>0</v>
          </cell>
          <cell r="D1497">
            <v>0</v>
          </cell>
        </row>
        <row r="1498">
          <cell r="C1498">
            <v>0</v>
          </cell>
          <cell r="D1498">
            <v>0</v>
          </cell>
        </row>
        <row r="1499">
          <cell r="C1499">
            <v>0</v>
          </cell>
          <cell r="D1499">
            <v>0</v>
          </cell>
        </row>
        <row r="1500">
          <cell r="C1500">
            <v>0</v>
          </cell>
          <cell r="D1500">
            <v>0</v>
          </cell>
        </row>
        <row r="1501">
          <cell r="C1501">
            <v>0</v>
          </cell>
          <cell r="D1501">
            <v>0</v>
          </cell>
        </row>
        <row r="1502">
          <cell r="C1502">
            <v>0</v>
          </cell>
          <cell r="D1502">
            <v>0</v>
          </cell>
        </row>
        <row r="1503">
          <cell r="C1503">
            <v>0</v>
          </cell>
          <cell r="D1503">
            <v>0</v>
          </cell>
        </row>
        <row r="1504">
          <cell r="C1504">
            <v>0</v>
          </cell>
          <cell r="D1504">
            <v>0</v>
          </cell>
        </row>
        <row r="1505">
          <cell r="C1505">
            <v>0</v>
          </cell>
          <cell r="D1505">
            <v>0</v>
          </cell>
        </row>
        <row r="1506">
          <cell r="C1506">
            <v>0</v>
          </cell>
          <cell r="D1506">
            <v>0</v>
          </cell>
        </row>
        <row r="1507">
          <cell r="C1507">
            <v>0</v>
          </cell>
          <cell r="D1507">
            <v>0</v>
          </cell>
        </row>
        <row r="1508">
          <cell r="C1508">
            <v>0</v>
          </cell>
          <cell r="D1508">
            <v>0</v>
          </cell>
        </row>
        <row r="1509">
          <cell r="C1509">
            <v>0</v>
          </cell>
          <cell r="D1509">
            <v>0</v>
          </cell>
        </row>
        <row r="1510">
          <cell r="C1510">
            <v>0</v>
          </cell>
          <cell r="D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</row>
        <row r="1623">
          <cell r="A1623">
            <v>0</v>
          </cell>
          <cell r="B1623">
            <v>0</v>
          </cell>
          <cell r="C1623">
            <v>0</v>
          </cell>
          <cell r="D1623">
            <v>0</v>
          </cell>
        </row>
        <row r="1624">
          <cell r="A1624">
            <v>0</v>
          </cell>
          <cell r="B1624">
            <v>0</v>
          </cell>
          <cell r="C1624">
            <v>0</v>
          </cell>
          <cell r="D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</row>
        <row r="1626">
          <cell r="A1626">
            <v>0</v>
          </cell>
          <cell r="B1626">
            <v>0</v>
          </cell>
          <cell r="C1626">
            <v>0</v>
          </cell>
          <cell r="D1626">
            <v>0</v>
          </cell>
        </row>
        <row r="1627">
          <cell r="A1627">
            <v>0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0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0</v>
          </cell>
          <cell r="B1683">
            <v>0</v>
          </cell>
          <cell r="C1683">
            <v>0</v>
          </cell>
          <cell r="D1683">
            <v>0</v>
          </cell>
        </row>
        <row r="1684">
          <cell r="A1684">
            <v>0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0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0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0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</row>
        <row r="1743">
          <cell r="A1743">
            <v>0</v>
          </cell>
          <cell r="B1743">
            <v>0</v>
          </cell>
          <cell r="C1743">
            <v>0</v>
          </cell>
          <cell r="D1743">
            <v>0</v>
          </cell>
        </row>
        <row r="1744">
          <cell r="A1744">
            <v>0</v>
          </cell>
          <cell r="B1744">
            <v>0</v>
          </cell>
          <cell r="C1744">
            <v>0</v>
          </cell>
          <cell r="D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</row>
        <row r="1746">
          <cell r="A1746">
            <v>0</v>
          </cell>
          <cell r="B1746">
            <v>0</v>
          </cell>
          <cell r="C1746">
            <v>0</v>
          </cell>
          <cell r="D1746">
            <v>0</v>
          </cell>
        </row>
        <row r="1747">
          <cell r="A1747">
            <v>0</v>
          </cell>
          <cell r="B1747">
            <v>0</v>
          </cell>
          <cell r="C1747">
            <v>0</v>
          </cell>
          <cell r="D1747">
            <v>0</v>
          </cell>
        </row>
        <row r="1748">
          <cell r="A1748">
            <v>0</v>
          </cell>
          <cell r="B1748">
            <v>0</v>
          </cell>
          <cell r="C1748">
            <v>0</v>
          </cell>
          <cell r="D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0</v>
          </cell>
          <cell r="B1803">
            <v>0</v>
          </cell>
          <cell r="C1803">
            <v>0</v>
          </cell>
          <cell r="D1803">
            <v>0</v>
          </cell>
        </row>
        <row r="1804">
          <cell r="A1804">
            <v>0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</row>
        <row r="1806">
          <cell r="A1806">
            <v>0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0</v>
          </cell>
          <cell r="B1807">
            <v>0</v>
          </cell>
          <cell r="C1807">
            <v>0</v>
          </cell>
          <cell r="D1807">
            <v>0</v>
          </cell>
        </row>
        <row r="1808">
          <cell r="A1808">
            <v>0</v>
          </cell>
          <cell r="B1808">
            <v>0</v>
          </cell>
          <cell r="C1808">
            <v>0</v>
          </cell>
          <cell r="D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</row>
        <row r="1863">
          <cell r="A1863">
            <v>0</v>
          </cell>
          <cell r="B1863">
            <v>0</v>
          </cell>
          <cell r="C1863">
            <v>0</v>
          </cell>
          <cell r="D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0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0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</row>
        <row r="1923">
          <cell r="A1923">
            <v>0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0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</row>
        <row r="1926">
          <cell r="A1926">
            <v>0</v>
          </cell>
          <cell r="B1926">
            <v>0</v>
          </cell>
          <cell r="C1926">
            <v>0</v>
          </cell>
          <cell r="D1926">
            <v>0</v>
          </cell>
        </row>
        <row r="1927">
          <cell r="A1927">
            <v>0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0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0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0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0</v>
          </cell>
          <cell r="B1987">
            <v>0</v>
          </cell>
          <cell r="C1987">
            <v>0</v>
          </cell>
          <cell r="D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0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0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0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</row>
        <row r="2071">
          <cell r="A2071">
            <v>0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0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0</v>
          </cell>
          <cell r="B2073">
            <v>0</v>
          </cell>
          <cell r="C2073">
            <v>0</v>
          </cell>
          <cell r="D2073">
            <v>0</v>
          </cell>
        </row>
        <row r="2074">
          <cell r="A2074">
            <v>0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0</v>
          </cell>
          <cell r="B2076">
            <v>0</v>
          </cell>
          <cell r="C2076">
            <v>0</v>
          </cell>
          <cell r="D2076">
            <v>0</v>
          </cell>
        </row>
        <row r="2077">
          <cell r="A2077">
            <v>0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0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0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0</v>
          </cell>
          <cell r="B2080">
            <v>0</v>
          </cell>
          <cell r="C2080">
            <v>0</v>
          </cell>
          <cell r="D2080">
            <v>0</v>
          </cell>
        </row>
        <row r="2081">
          <cell r="A2081">
            <v>0</v>
          </cell>
          <cell r="B2081">
            <v>0</v>
          </cell>
          <cell r="C2081">
            <v>0</v>
          </cell>
          <cell r="D2081">
            <v>0</v>
          </cell>
        </row>
        <row r="2082">
          <cell r="A2082">
            <v>0</v>
          </cell>
          <cell r="B2082">
            <v>0</v>
          </cell>
          <cell r="C2082">
            <v>0</v>
          </cell>
          <cell r="D2082">
            <v>0</v>
          </cell>
        </row>
        <row r="2083">
          <cell r="A2083">
            <v>0</v>
          </cell>
          <cell r="B2083">
            <v>0</v>
          </cell>
          <cell r="C2083">
            <v>0</v>
          </cell>
          <cell r="D2083">
            <v>0</v>
          </cell>
        </row>
        <row r="2084">
          <cell r="A2084">
            <v>0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0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0</v>
          </cell>
          <cell r="B2086">
            <v>0</v>
          </cell>
          <cell r="C2086">
            <v>0</v>
          </cell>
          <cell r="D2086">
            <v>0</v>
          </cell>
        </row>
        <row r="2087">
          <cell r="A2087">
            <v>0</v>
          </cell>
          <cell r="B2087">
            <v>0</v>
          </cell>
          <cell r="C2087">
            <v>0</v>
          </cell>
          <cell r="D2087">
            <v>0</v>
          </cell>
        </row>
        <row r="2088">
          <cell r="A2088">
            <v>0</v>
          </cell>
          <cell r="B2088">
            <v>0</v>
          </cell>
          <cell r="C2088">
            <v>0</v>
          </cell>
          <cell r="D2088">
            <v>0</v>
          </cell>
        </row>
        <row r="2089">
          <cell r="A2089">
            <v>0</v>
          </cell>
          <cell r="B2089">
            <v>0</v>
          </cell>
          <cell r="C2089">
            <v>0</v>
          </cell>
          <cell r="D2089">
            <v>0</v>
          </cell>
        </row>
        <row r="2090">
          <cell r="A2090">
            <v>0</v>
          </cell>
          <cell r="B2090">
            <v>0</v>
          </cell>
          <cell r="C2090">
            <v>0</v>
          </cell>
          <cell r="D2090">
            <v>0</v>
          </cell>
        </row>
        <row r="2091">
          <cell r="A2091">
            <v>0</v>
          </cell>
          <cell r="B2091">
            <v>0</v>
          </cell>
          <cell r="C2091">
            <v>0</v>
          </cell>
          <cell r="D2091">
            <v>0</v>
          </cell>
        </row>
        <row r="2092">
          <cell r="A2092">
            <v>0</v>
          </cell>
          <cell r="B2092">
            <v>0</v>
          </cell>
          <cell r="C2092">
            <v>0</v>
          </cell>
          <cell r="D2092">
            <v>0</v>
          </cell>
        </row>
        <row r="2093">
          <cell r="A2093">
            <v>0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0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0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0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0</v>
          </cell>
          <cell r="B2097">
            <v>0</v>
          </cell>
          <cell r="C2097">
            <v>0</v>
          </cell>
          <cell r="D2097">
            <v>0</v>
          </cell>
        </row>
        <row r="2098">
          <cell r="A2098">
            <v>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0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0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0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0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0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0</v>
          </cell>
          <cell r="B2104">
            <v>0</v>
          </cell>
          <cell r="C2104">
            <v>0</v>
          </cell>
          <cell r="D2104">
            <v>0</v>
          </cell>
        </row>
        <row r="2105">
          <cell r="A2105">
            <v>0</v>
          </cell>
          <cell r="B2105">
            <v>0</v>
          </cell>
          <cell r="C2105">
            <v>0</v>
          </cell>
          <cell r="D2105">
            <v>0</v>
          </cell>
        </row>
        <row r="2106">
          <cell r="A2106">
            <v>0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0</v>
          </cell>
          <cell r="B2107">
            <v>0</v>
          </cell>
          <cell r="C2107">
            <v>0</v>
          </cell>
          <cell r="D2107">
            <v>0</v>
          </cell>
        </row>
        <row r="2108">
          <cell r="A2108">
            <v>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0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0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0</v>
          </cell>
          <cell r="B2111">
            <v>0</v>
          </cell>
          <cell r="C2111">
            <v>0</v>
          </cell>
          <cell r="D2111">
            <v>0</v>
          </cell>
        </row>
        <row r="2112">
          <cell r="A2112">
            <v>0</v>
          </cell>
          <cell r="B2112">
            <v>0</v>
          </cell>
          <cell r="C2112">
            <v>0</v>
          </cell>
          <cell r="D2112">
            <v>0</v>
          </cell>
        </row>
        <row r="2113">
          <cell r="A2113">
            <v>0</v>
          </cell>
          <cell r="B2113">
            <v>0</v>
          </cell>
          <cell r="C2113">
            <v>0</v>
          </cell>
          <cell r="D2113">
            <v>0</v>
          </cell>
        </row>
        <row r="2114">
          <cell r="A2114">
            <v>0</v>
          </cell>
          <cell r="B2114">
            <v>0</v>
          </cell>
          <cell r="C2114">
            <v>0</v>
          </cell>
          <cell r="D2114">
            <v>0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</row>
        <row r="2116">
          <cell r="A2116">
            <v>0</v>
          </cell>
          <cell r="B2116">
            <v>0</v>
          </cell>
          <cell r="C2116">
            <v>0</v>
          </cell>
          <cell r="D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</row>
        <row r="2118">
          <cell r="A2118">
            <v>0</v>
          </cell>
          <cell r="B2118">
            <v>0</v>
          </cell>
          <cell r="C2118">
            <v>0</v>
          </cell>
          <cell r="D2118">
            <v>0</v>
          </cell>
        </row>
        <row r="2119">
          <cell r="A2119">
            <v>0</v>
          </cell>
          <cell r="B2119">
            <v>0</v>
          </cell>
          <cell r="C2119">
            <v>0</v>
          </cell>
          <cell r="D2119">
            <v>0</v>
          </cell>
        </row>
        <row r="2120">
          <cell r="A2120">
            <v>0</v>
          </cell>
          <cell r="B2120">
            <v>0</v>
          </cell>
          <cell r="C2120">
            <v>0</v>
          </cell>
          <cell r="D2120">
            <v>0</v>
          </cell>
        </row>
        <row r="2121">
          <cell r="A2121">
            <v>0</v>
          </cell>
          <cell r="B2121">
            <v>0</v>
          </cell>
          <cell r="C2121">
            <v>0</v>
          </cell>
          <cell r="D2121">
            <v>0</v>
          </cell>
        </row>
        <row r="2122">
          <cell r="A2122">
            <v>0</v>
          </cell>
          <cell r="B2122">
            <v>0</v>
          </cell>
          <cell r="C2122">
            <v>0</v>
          </cell>
          <cell r="D2122">
            <v>0</v>
          </cell>
        </row>
        <row r="2123">
          <cell r="A2123">
            <v>0</v>
          </cell>
          <cell r="B2123">
            <v>0</v>
          </cell>
          <cell r="C2123">
            <v>0</v>
          </cell>
          <cell r="D2123">
            <v>0</v>
          </cell>
        </row>
        <row r="2124">
          <cell r="A2124">
            <v>0</v>
          </cell>
          <cell r="B2124">
            <v>0</v>
          </cell>
          <cell r="C2124">
            <v>0</v>
          </cell>
          <cell r="D2124">
            <v>0</v>
          </cell>
        </row>
        <row r="2125">
          <cell r="A2125">
            <v>0</v>
          </cell>
          <cell r="B2125">
            <v>0</v>
          </cell>
          <cell r="C2125">
            <v>0</v>
          </cell>
          <cell r="D2125">
            <v>0</v>
          </cell>
        </row>
        <row r="2126">
          <cell r="A2126">
            <v>0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0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0</v>
          </cell>
          <cell r="B2128">
            <v>0</v>
          </cell>
          <cell r="C2128">
            <v>0</v>
          </cell>
          <cell r="D2128">
            <v>0</v>
          </cell>
        </row>
        <row r="2129">
          <cell r="A2129">
            <v>0</v>
          </cell>
          <cell r="B2129">
            <v>0</v>
          </cell>
          <cell r="C2129">
            <v>0</v>
          </cell>
          <cell r="D2129">
            <v>0</v>
          </cell>
        </row>
        <row r="2130">
          <cell r="A2130">
            <v>0</v>
          </cell>
          <cell r="B2130">
            <v>0</v>
          </cell>
          <cell r="C2130">
            <v>0</v>
          </cell>
          <cell r="D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</row>
        <row r="2133">
          <cell r="A2133">
            <v>0</v>
          </cell>
          <cell r="B2133">
            <v>0</v>
          </cell>
          <cell r="C2133">
            <v>0</v>
          </cell>
          <cell r="D2133">
            <v>0</v>
          </cell>
        </row>
        <row r="2134">
          <cell r="A2134">
            <v>0</v>
          </cell>
          <cell r="B2134">
            <v>0</v>
          </cell>
          <cell r="C2134">
            <v>0</v>
          </cell>
          <cell r="D2134">
            <v>0</v>
          </cell>
        </row>
        <row r="2135">
          <cell r="A2135">
            <v>0</v>
          </cell>
          <cell r="B2135">
            <v>0</v>
          </cell>
          <cell r="C2135">
            <v>0</v>
          </cell>
          <cell r="D2135">
            <v>0</v>
          </cell>
        </row>
        <row r="2136">
          <cell r="A2136">
            <v>0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0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0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0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0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0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0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0</v>
          </cell>
          <cell r="B2144">
            <v>0</v>
          </cell>
          <cell r="C2144">
            <v>0</v>
          </cell>
          <cell r="D2144">
            <v>0</v>
          </cell>
        </row>
        <row r="2145">
          <cell r="A2145">
            <v>0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0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0</v>
          </cell>
          <cell r="B2147">
            <v>0</v>
          </cell>
          <cell r="C2147">
            <v>0</v>
          </cell>
          <cell r="D2147">
            <v>0</v>
          </cell>
        </row>
        <row r="2148">
          <cell r="A2148">
            <v>0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0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0</v>
          </cell>
          <cell r="B2150">
            <v>0</v>
          </cell>
          <cell r="C2150">
            <v>0</v>
          </cell>
          <cell r="D2150">
            <v>0</v>
          </cell>
        </row>
        <row r="2151">
          <cell r="A2151">
            <v>0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0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0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0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0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0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0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0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0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0</v>
          </cell>
          <cell r="B2161">
            <v>0</v>
          </cell>
          <cell r="C2161">
            <v>0</v>
          </cell>
          <cell r="D2161">
            <v>0</v>
          </cell>
        </row>
        <row r="2162">
          <cell r="A2162">
            <v>0</v>
          </cell>
          <cell r="B2162">
            <v>0</v>
          </cell>
          <cell r="C2162">
            <v>0</v>
          </cell>
          <cell r="D2162">
            <v>0</v>
          </cell>
        </row>
        <row r="2163">
          <cell r="A2163">
            <v>0</v>
          </cell>
          <cell r="B2163">
            <v>0</v>
          </cell>
          <cell r="C2163">
            <v>0</v>
          </cell>
          <cell r="D2163">
            <v>0</v>
          </cell>
        </row>
        <row r="2164">
          <cell r="A2164">
            <v>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0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0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0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0</v>
          </cell>
          <cell r="B2170">
            <v>0</v>
          </cell>
          <cell r="C2170">
            <v>0</v>
          </cell>
          <cell r="D2170">
            <v>0</v>
          </cell>
        </row>
        <row r="2171">
          <cell r="A2171">
            <v>0</v>
          </cell>
          <cell r="B2171">
            <v>0</v>
          </cell>
          <cell r="C2171">
            <v>0</v>
          </cell>
          <cell r="D2171">
            <v>0</v>
          </cell>
        </row>
        <row r="2172">
          <cell r="A2172">
            <v>0</v>
          </cell>
          <cell r="B2172">
            <v>0</v>
          </cell>
          <cell r="C2172">
            <v>0</v>
          </cell>
          <cell r="D2172">
            <v>0</v>
          </cell>
        </row>
        <row r="2173">
          <cell r="A2173">
            <v>0</v>
          </cell>
          <cell r="B2173">
            <v>0</v>
          </cell>
          <cell r="C2173">
            <v>0</v>
          </cell>
          <cell r="D2173">
            <v>0</v>
          </cell>
        </row>
        <row r="2174">
          <cell r="A2174">
            <v>0</v>
          </cell>
          <cell r="B2174">
            <v>0</v>
          </cell>
          <cell r="C2174">
            <v>0</v>
          </cell>
          <cell r="D2174">
            <v>0</v>
          </cell>
        </row>
        <row r="2175">
          <cell r="A2175">
            <v>0</v>
          </cell>
          <cell r="B2175">
            <v>0</v>
          </cell>
          <cell r="C2175">
            <v>0</v>
          </cell>
          <cell r="D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0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0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0</v>
          </cell>
          <cell r="B2179">
            <v>0</v>
          </cell>
          <cell r="C2179">
            <v>0</v>
          </cell>
          <cell r="D2179">
            <v>0</v>
          </cell>
        </row>
        <row r="2180">
          <cell r="A2180">
            <v>0</v>
          </cell>
          <cell r="B2180">
            <v>0</v>
          </cell>
          <cell r="C2180">
            <v>0</v>
          </cell>
          <cell r="D2180">
            <v>0</v>
          </cell>
        </row>
        <row r="2181">
          <cell r="A2181">
            <v>0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0</v>
          </cell>
          <cell r="B2182">
            <v>0</v>
          </cell>
          <cell r="C2182">
            <v>0</v>
          </cell>
          <cell r="D2182">
            <v>0</v>
          </cell>
        </row>
        <row r="2183">
          <cell r="A2183">
            <v>0</v>
          </cell>
          <cell r="B2183">
            <v>0</v>
          </cell>
          <cell r="C2183">
            <v>0</v>
          </cell>
          <cell r="D2183">
            <v>0</v>
          </cell>
        </row>
        <row r="2184">
          <cell r="A2184">
            <v>0</v>
          </cell>
          <cell r="B2184">
            <v>0</v>
          </cell>
          <cell r="C2184">
            <v>0</v>
          </cell>
          <cell r="D2184">
            <v>0</v>
          </cell>
        </row>
        <row r="2185">
          <cell r="A2185">
            <v>0</v>
          </cell>
          <cell r="B2185">
            <v>0</v>
          </cell>
          <cell r="C2185">
            <v>0</v>
          </cell>
          <cell r="D2185">
            <v>0</v>
          </cell>
        </row>
        <row r="2186">
          <cell r="A2186">
            <v>0</v>
          </cell>
          <cell r="B2186">
            <v>0</v>
          </cell>
          <cell r="C2186">
            <v>0</v>
          </cell>
          <cell r="D2186">
            <v>0</v>
          </cell>
        </row>
        <row r="2187">
          <cell r="A2187">
            <v>0</v>
          </cell>
          <cell r="B2187">
            <v>0</v>
          </cell>
          <cell r="C2187">
            <v>0</v>
          </cell>
          <cell r="D2187">
            <v>0</v>
          </cell>
        </row>
        <row r="2188">
          <cell r="A2188">
            <v>0</v>
          </cell>
          <cell r="B2188">
            <v>0</v>
          </cell>
          <cell r="C2188">
            <v>0</v>
          </cell>
          <cell r="D2188">
            <v>0</v>
          </cell>
        </row>
        <row r="2189">
          <cell r="A2189">
            <v>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0</v>
          </cell>
          <cell r="B2190">
            <v>0</v>
          </cell>
          <cell r="C2190">
            <v>0</v>
          </cell>
          <cell r="D2190">
            <v>0</v>
          </cell>
        </row>
        <row r="2191">
          <cell r="A2191">
            <v>0</v>
          </cell>
          <cell r="B2191">
            <v>0</v>
          </cell>
          <cell r="C2191">
            <v>0</v>
          </cell>
          <cell r="D2191">
            <v>0</v>
          </cell>
        </row>
        <row r="2192">
          <cell r="A2192">
            <v>0</v>
          </cell>
          <cell r="B2192">
            <v>0</v>
          </cell>
          <cell r="C2192">
            <v>0</v>
          </cell>
          <cell r="D2192">
            <v>0</v>
          </cell>
        </row>
        <row r="2193">
          <cell r="A2193">
            <v>0</v>
          </cell>
          <cell r="B2193">
            <v>0</v>
          </cell>
          <cell r="C2193">
            <v>0</v>
          </cell>
          <cell r="D2193">
            <v>0</v>
          </cell>
        </row>
        <row r="2194">
          <cell r="A2194">
            <v>0</v>
          </cell>
          <cell r="B2194">
            <v>0</v>
          </cell>
          <cell r="C2194">
            <v>0</v>
          </cell>
          <cell r="D2194">
            <v>0</v>
          </cell>
        </row>
        <row r="2195">
          <cell r="A2195">
            <v>0</v>
          </cell>
          <cell r="B2195">
            <v>0</v>
          </cell>
          <cell r="C2195">
            <v>0</v>
          </cell>
          <cell r="D2195">
            <v>0</v>
          </cell>
        </row>
        <row r="2196">
          <cell r="A2196">
            <v>0</v>
          </cell>
          <cell r="B2196">
            <v>0</v>
          </cell>
          <cell r="C2196">
            <v>0</v>
          </cell>
          <cell r="D2196">
            <v>0</v>
          </cell>
        </row>
        <row r="2197">
          <cell r="A2197">
            <v>0</v>
          </cell>
          <cell r="B2197">
            <v>0</v>
          </cell>
          <cell r="C2197">
            <v>0</v>
          </cell>
          <cell r="D2197">
            <v>0</v>
          </cell>
        </row>
        <row r="2198">
          <cell r="A2198">
            <v>0</v>
          </cell>
          <cell r="B2198">
            <v>0</v>
          </cell>
          <cell r="C2198">
            <v>0</v>
          </cell>
          <cell r="D2198">
            <v>0</v>
          </cell>
        </row>
        <row r="2199">
          <cell r="A2199">
            <v>0</v>
          </cell>
          <cell r="B2199">
            <v>0</v>
          </cell>
          <cell r="C2199">
            <v>0</v>
          </cell>
          <cell r="D2199">
            <v>0</v>
          </cell>
        </row>
        <row r="2200">
          <cell r="A2200">
            <v>0</v>
          </cell>
          <cell r="B2200">
            <v>0</v>
          </cell>
          <cell r="C2200">
            <v>0</v>
          </cell>
          <cell r="D2200">
            <v>0</v>
          </cell>
        </row>
        <row r="2201">
          <cell r="A2201">
            <v>0</v>
          </cell>
          <cell r="B2201">
            <v>0</v>
          </cell>
          <cell r="C2201">
            <v>0</v>
          </cell>
          <cell r="D2201">
            <v>0</v>
          </cell>
        </row>
        <row r="2202">
          <cell r="A2202">
            <v>0</v>
          </cell>
          <cell r="B2202">
            <v>0</v>
          </cell>
          <cell r="C2202">
            <v>0</v>
          </cell>
          <cell r="D2202">
            <v>0</v>
          </cell>
        </row>
        <row r="2203">
          <cell r="A2203">
            <v>0</v>
          </cell>
          <cell r="B2203">
            <v>0</v>
          </cell>
          <cell r="C2203">
            <v>0</v>
          </cell>
          <cell r="D2203">
            <v>0</v>
          </cell>
        </row>
        <row r="2204">
          <cell r="A2204">
            <v>0</v>
          </cell>
          <cell r="B2204">
            <v>0</v>
          </cell>
          <cell r="C2204">
            <v>0</v>
          </cell>
          <cell r="D2204">
            <v>0</v>
          </cell>
        </row>
        <row r="2205">
          <cell r="A2205">
            <v>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</row>
        <row r="2207">
          <cell r="A2207">
            <v>0</v>
          </cell>
          <cell r="B2207">
            <v>0</v>
          </cell>
          <cell r="C2207">
            <v>0</v>
          </cell>
          <cell r="D2207">
            <v>0</v>
          </cell>
        </row>
        <row r="2208">
          <cell r="A2208">
            <v>0</v>
          </cell>
          <cell r="B2208">
            <v>0</v>
          </cell>
          <cell r="C2208">
            <v>0</v>
          </cell>
          <cell r="D2208">
            <v>0</v>
          </cell>
        </row>
        <row r="2209">
          <cell r="A2209">
            <v>0</v>
          </cell>
          <cell r="B2209">
            <v>0</v>
          </cell>
          <cell r="C2209">
            <v>0</v>
          </cell>
          <cell r="D2209">
            <v>0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</row>
        <row r="2211">
          <cell r="A2211">
            <v>0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0</v>
          </cell>
          <cell r="B2212">
            <v>0</v>
          </cell>
          <cell r="C2212">
            <v>0</v>
          </cell>
          <cell r="D2212">
            <v>0</v>
          </cell>
        </row>
        <row r="2213">
          <cell r="A2213">
            <v>0</v>
          </cell>
          <cell r="B2213">
            <v>0</v>
          </cell>
          <cell r="C2213">
            <v>0</v>
          </cell>
          <cell r="D2213">
            <v>0</v>
          </cell>
        </row>
        <row r="2214">
          <cell r="A2214">
            <v>0</v>
          </cell>
          <cell r="B2214">
            <v>0</v>
          </cell>
          <cell r="C2214">
            <v>0</v>
          </cell>
          <cell r="D2214">
            <v>0</v>
          </cell>
        </row>
        <row r="2215">
          <cell r="A2215">
            <v>0</v>
          </cell>
          <cell r="B2215">
            <v>0</v>
          </cell>
          <cell r="C2215">
            <v>0</v>
          </cell>
          <cell r="D2215">
            <v>0</v>
          </cell>
        </row>
        <row r="2216">
          <cell r="A2216">
            <v>0</v>
          </cell>
          <cell r="B2216">
            <v>0</v>
          </cell>
          <cell r="C2216">
            <v>0</v>
          </cell>
          <cell r="D2216">
            <v>0</v>
          </cell>
        </row>
        <row r="2217">
          <cell r="A2217">
            <v>0</v>
          </cell>
          <cell r="B2217">
            <v>0</v>
          </cell>
          <cell r="C2217">
            <v>0</v>
          </cell>
          <cell r="D2217">
            <v>0</v>
          </cell>
        </row>
        <row r="2218">
          <cell r="A2218">
            <v>0</v>
          </cell>
          <cell r="B2218">
            <v>0</v>
          </cell>
          <cell r="C2218">
            <v>0</v>
          </cell>
          <cell r="D2218">
            <v>0</v>
          </cell>
        </row>
        <row r="2219">
          <cell r="A2219">
            <v>0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0</v>
          </cell>
          <cell r="B2220">
            <v>0</v>
          </cell>
          <cell r="C2220">
            <v>0</v>
          </cell>
          <cell r="D2220">
            <v>0</v>
          </cell>
        </row>
        <row r="2221">
          <cell r="A2221">
            <v>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0</v>
          </cell>
          <cell r="B2222">
            <v>0</v>
          </cell>
          <cell r="C2222">
            <v>0</v>
          </cell>
          <cell r="D2222">
            <v>0</v>
          </cell>
        </row>
        <row r="2223">
          <cell r="A2223">
            <v>0</v>
          </cell>
          <cell r="B2223">
            <v>0</v>
          </cell>
          <cell r="C2223">
            <v>0</v>
          </cell>
          <cell r="D2223">
            <v>0</v>
          </cell>
        </row>
        <row r="2224">
          <cell r="A2224">
            <v>0</v>
          </cell>
          <cell r="B2224">
            <v>0</v>
          </cell>
          <cell r="C2224">
            <v>0</v>
          </cell>
          <cell r="D2224">
            <v>0</v>
          </cell>
        </row>
        <row r="2225">
          <cell r="A2225">
            <v>0</v>
          </cell>
          <cell r="B2225">
            <v>0</v>
          </cell>
          <cell r="C2225">
            <v>0</v>
          </cell>
          <cell r="D2225">
            <v>0</v>
          </cell>
        </row>
        <row r="2226">
          <cell r="A2226">
            <v>0</v>
          </cell>
          <cell r="B2226">
            <v>0</v>
          </cell>
          <cell r="C2226">
            <v>0</v>
          </cell>
          <cell r="D2226">
            <v>0</v>
          </cell>
        </row>
        <row r="2227">
          <cell r="A2227">
            <v>0</v>
          </cell>
          <cell r="B2227">
            <v>0</v>
          </cell>
          <cell r="C2227">
            <v>0</v>
          </cell>
          <cell r="D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</row>
        <row r="2230">
          <cell r="A2230">
            <v>0</v>
          </cell>
          <cell r="B2230">
            <v>0</v>
          </cell>
          <cell r="C2230">
            <v>0</v>
          </cell>
          <cell r="D2230">
            <v>0</v>
          </cell>
        </row>
        <row r="2231">
          <cell r="A2231">
            <v>0</v>
          </cell>
          <cell r="B2231">
            <v>0</v>
          </cell>
          <cell r="C2231">
            <v>0</v>
          </cell>
          <cell r="D2231">
            <v>0</v>
          </cell>
        </row>
        <row r="2232">
          <cell r="A2232">
            <v>0</v>
          </cell>
          <cell r="B2232">
            <v>0</v>
          </cell>
          <cell r="C2232">
            <v>0</v>
          </cell>
          <cell r="D2232">
            <v>0</v>
          </cell>
        </row>
        <row r="2233">
          <cell r="A2233">
            <v>0</v>
          </cell>
          <cell r="B2233">
            <v>0</v>
          </cell>
          <cell r="C2233">
            <v>0</v>
          </cell>
          <cell r="D2233">
            <v>0</v>
          </cell>
        </row>
        <row r="2234">
          <cell r="A2234">
            <v>0</v>
          </cell>
          <cell r="B2234">
            <v>0</v>
          </cell>
          <cell r="C2234">
            <v>0</v>
          </cell>
          <cell r="D2234">
            <v>0</v>
          </cell>
        </row>
        <row r="2235">
          <cell r="A2235">
            <v>0</v>
          </cell>
          <cell r="B2235">
            <v>0</v>
          </cell>
          <cell r="C2235">
            <v>0</v>
          </cell>
          <cell r="D2235">
            <v>0</v>
          </cell>
        </row>
        <row r="2236">
          <cell r="A2236">
            <v>0</v>
          </cell>
          <cell r="B2236">
            <v>0</v>
          </cell>
          <cell r="C2236">
            <v>0</v>
          </cell>
          <cell r="D2236">
            <v>0</v>
          </cell>
        </row>
        <row r="2237">
          <cell r="A2237">
            <v>0</v>
          </cell>
          <cell r="B2237">
            <v>0</v>
          </cell>
          <cell r="C2237">
            <v>0</v>
          </cell>
          <cell r="D2237">
            <v>0</v>
          </cell>
        </row>
        <row r="2238">
          <cell r="A2238">
            <v>0</v>
          </cell>
          <cell r="B2238">
            <v>0</v>
          </cell>
          <cell r="C2238">
            <v>0</v>
          </cell>
          <cell r="D2238">
            <v>0</v>
          </cell>
        </row>
        <row r="2239">
          <cell r="A2239">
            <v>0</v>
          </cell>
          <cell r="B2239">
            <v>0</v>
          </cell>
          <cell r="C2239">
            <v>0</v>
          </cell>
          <cell r="D2239">
            <v>0</v>
          </cell>
        </row>
        <row r="2240">
          <cell r="A2240">
            <v>0</v>
          </cell>
          <cell r="B2240">
            <v>0</v>
          </cell>
          <cell r="C2240">
            <v>0</v>
          </cell>
          <cell r="D2240">
            <v>0</v>
          </cell>
        </row>
        <row r="2241">
          <cell r="A2241">
            <v>0</v>
          </cell>
          <cell r="B2241">
            <v>0</v>
          </cell>
          <cell r="C2241">
            <v>0</v>
          </cell>
          <cell r="D2241">
            <v>0</v>
          </cell>
        </row>
        <row r="2242">
          <cell r="A2242">
            <v>0</v>
          </cell>
          <cell r="B2242">
            <v>0</v>
          </cell>
          <cell r="C2242">
            <v>0</v>
          </cell>
          <cell r="D2242">
            <v>0</v>
          </cell>
        </row>
        <row r="2243">
          <cell r="A2243">
            <v>0</v>
          </cell>
          <cell r="B2243">
            <v>0</v>
          </cell>
          <cell r="C2243">
            <v>0</v>
          </cell>
          <cell r="D2243">
            <v>0</v>
          </cell>
        </row>
        <row r="2244">
          <cell r="A2244">
            <v>0</v>
          </cell>
          <cell r="B2244">
            <v>0</v>
          </cell>
          <cell r="C2244">
            <v>0</v>
          </cell>
          <cell r="D2244">
            <v>0</v>
          </cell>
        </row>
        <row r="2245">
          <cell r="A2245">
            <v>0</v>
          </cell>
          <cell r="B2245">
            <v>0</v>
          </cell>
          <cell r="C2245">
            <v>0</v>
          </cell>
          <cell r="D2245">
            <v>0</v>
          </cell>
        </row>
        <row r="2246">
          <cell r="A2246">
            <v>0</v>
          </cell>
          <cell r="B2246">
            <v>0</v>
          </cell>
          <cell r="C2246">
            <v>0</v>
          </cell>
          <cell r="D2246">
            <v>0</v>
          </cell>
        </row>
        <row r="2247">
          <cell r="A2247">
            <v>0</v>
          </cell>
          <cell r="B2247">
            <v>0</v>
          </cell>
          <cell r="C2247">
            <v>0</v>
          </cell>
          <cell r="D2247">
            <v>0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>
            <v>0</v>
          </cell>
        </row>
        <row r="2249">
          <cell r="A2249">
            <v>0</v>
          </cell>
          <cell r="B2249">
            <v>0</v>
          </cell>
          <cell r="C2249">
            <v>0</v>
          </cell>
          <cell r="D2249">
            <v>0</v>
          </cell>
        </row>
        <row r="2250">
          <cell r="A2250">
            <v>0</v>
          </cell>
          <cell r="B2250">
            <v>0</v>
          </cell>
          <cell r="C2250">
            <v>0</v>
          </cell>
          <cell r="D2250">
            <v>0</v>
          </cell>
        </row>
        <row r="2251">
          <cell r="A2251">
            <v>0</v>
          </cell>
          <cell r="B2251">
            <v>0</v>
          </cell>
          <cell r="C2251">
            <v>0</v>
          </cell>
          <cell r="D2251">
            <v>0</v>
          </cell>
        </row>
        <row r="2252">
          <cell r="A2252">
            <v>0</v>
          </cell>
          <cell r="B2252">
            <v>0</v>
          </cell>
          <cell r="C2252">
            <v>0</v>
          </cell>
          <cell r="D2252">
            <v>0</v>
          </cell>
        </row>
        <row r="2253">
          <cell r="A2253">
            <v>0</v>
          </cell>
          <cell r="B2253">
            <v>0</v>
          </cell>
          <cell r="C2253">
            <v>0</v>
          </cell>
          <cell r="D2253">
            <v>0</v>
          </cell>
        </row>
        <row r="2254">
          <cell r="A2254">
            <v>0</v>
          </cell>
          <cell r="B2254">
            <v>0</v>
          </cell>
          <cell r="C2254">
            <v>0</v>
          </cell>
          <cell r="D2254">
            <v>0</v>
          </cell>
        </row>
        <row r="2255">
          <cell r="A2255">
            <v>0</v>
          </cell>
          <cell r="B2255">
            <v>0</v>
          </cell>
          <cell r="C2255">
            <v>0</v>
          </cell>
          <cell r="D2255">
            <v>0</v>
          </cell>
        </row>
        <row r="2256">
          <cell r="A2256">
            <v>0</v>
          </cell>
          <cell r="B2256">
            <v>0</v>
          </cell>
          <cell r="C2256">
            <v>0</v>
          </cell>
          <cell r="D2256">
            <v>0</v>
          </cell>
        </row>
        <row r="2257">
          <cell r="A2257">
            <v>0</v>
          </cell>
          <cell r="B2257">
            <v>0</v>
          </cell>
          <cell r="C2257">
            <v>0</v>
          </cell>
          <cell r="D2257">
            <v>0</v>
          </cell>
        </row>
        <row r="2258">
          <cell r="A2258">
            <v>0</v>
          </cell>
          <cell r="B2258">
            <v>0</v>
          </cell>
          <cell r="C2258">
            <v>0</v>
          </cell>
          <cell r="D2258">
            <v>0</v>
          </cell>
        </row>
        <row r="2259">
          <cell r="A2259">
            <v>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0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0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0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0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0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0</v>
          </cell>
          <cell r="B2265">
            <v>0</v>
          </cell>
          <cell r="C2265">
            <v>0</v>
          </cell>
          <cell r="D2265">
            <v>0</v>
          </cell>
        </row>
        <row r="2266">
          <cell r="A2266">
            <v>0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0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0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0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0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0</v>
          </cell>
          <cell r="B2271">
            <v>0</v>
          </cell>
          <cell r="C2271">
            <v>0</v>
          </cell>
          <cell r="D2271">
            <v>0</v>
          </cell>
        </row>
        <row r="2272">
          <cell r="A2272">
            <v>0</v>
          </cell>
          <cell r="B2272">
            <v>0</v>
          </cell>
          <cell r="C2272">
            <v>0</v>
          </cell>
          <cell r="D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</row>
        <row r="2274">
          <cell r="A2274">
            <v>0</v>
          </cell>
          <cell r="B2274">
            <v>0</v>
          </cell>
          <cell r="C2274">
            <v>0</v>
          </cell>
          <cell r="D2274">
            <v>0</v>
          </cell>
        </row>
        <row r="2275">
          <cell r="A2275">
            <v>0</v>
          </cell>
          <cell r="B2275">
            <v>0</v>
          </cell>
          <cell r="C2275">
            <v>0</v>
          </cell>
          <cell r="D2275">
            <v>0</v>
          </cell>
        </row>
        <row r="2276">
          <cell r="A2276">
            <v>0</v>
          </cell>
          <cell r="B2276">
            <v>0</v>
          </cell>
          <cell r="C2276">
            <v>0</v>
          </cell>
          <cell r="D2276">
            <v>0</v>
          </cell>
        </row>
        <row r="2277">
          <cell r="A2277">
            <v>0</v>
          </cell>
          <cell r="B2277">
            <v>0</v>
          </cell>
          <cell r="C2277">
            <v>0</v>
          </cell>
          <cell r="D2277">
            <v>0</v>
          </cell>
        </row>
        <row r="2278">
          <cell r="A2278">
            <v>0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0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0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0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0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0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0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0</v>
          </cell>
          <cell r="B2285">
            <v>0</v>
          </cell>
          <cell r="C2285">
            <v>0</v>
          </cell>
          <cell r="D2285">
            <v>0</v>
          </cell>
        </row>
        <row r="2286">
          <cell r="A2286">
            <v>0</v>
          </cell>
          <cell r="B2286">
            <v>0</v>
          </cell>
          <cell r="C2286">
            <v>0</v>
          </cell>
          <cell r="D2286">
            <v>0</v>
          </cell>
        </row>
        <row r="2287">
          <cell r="A2287">
            <v>0</v>
          </cell>
          <cell r="B2287">
            <v>0</v>
          </cell>
          <cell r="C2287">
            <v>0</v>
          </cell>
          <cell r="D2287">
            <v>0</v>
          </cell>
        </row>
        <row r="2288">
          <cell r="A2288">
            <v>0</v>
          </cell>
          <cell r="B2288">
            <v>0</v>
          </cell>
          <cell r="C2288">
            <v>0</v>
          </cell>
          <cell r="D2288">
            <v>0</v>
          </cell>
        </row>
        <row r="2289">
          <cell r="A2289">
            <v>0</v>
          </cell>
          <cell r="B2289">
            <v>0</v>
          </cell>
          <cell r="C2289">
            <v>0</v>
          </cell>
          <cell r="D2289">
            <v>0</v>
          </cell>
        </row>
        <row r="2290">
          <cell r="A2290">
            <v>0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0</v>
          </cell>
          <cell r="B2291">
            <v>0</v>
          </cell>
          <cell r="C2291">
            <v>0</v>
          </cell>
          <cell r="D2291">
            <v>0</v>
          </cell>
        </row>
        <row r="2292">
          <cell r="A2292">
            <v>0</v>
          </cell>
          <cell r="B2292">
            <v>0</v>
          </cell>
          <cell r="C2292">
            <v>0</v>
          </cell>
          <cell r="D2292">
            <v>0</v>
          </cell>
        </row>
        <row r="2293">
          <cell r="A2293">
            <v>0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0</v>
          </cell>
          <cell r="B2294">
            <v>0</v>
          </cell>
          <cell r="C2294">
            <v>0</v>
          </cell>
          <cell r="D2294">
            <v>0</v>
          </cell>
        </row>
        <row r="2295">
          <cell r="A2295">
            <v>0</v>
          </cell>
          <cell r="B2295">
            <v>0</v>
          </cell>
          <cell r="C2295">
            <v>0</v>
          </cell>
          <cell r="D2295">
            <v>0</v>
          </cell>
        </row>
        <row r="2296">
          <cell r="A2296">
            <v>0</v>
          </cell>
          <cell r="B2296">
            <v>0</v>
          </cell>
          <cell r="C2296">
            <v>0</v>
          </cell>
          <cell r="D2296">
            <v>0</v>
          </cell>
        </row>
        <row r="2297">
          <cell r="A2297">
            <v>0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0</v>
          </cell>
          <cell r="B2298">
            <v>0</v>
          </cell>
          <cell r="C2298">
            <v>0</v>
          </cell>
          <cell r="D2298">
            <v>0</v>
          </cell>
        </row>
        <row r="2299">
          <cell r="A2299">
            <v>0</v>
          </cell>
          <cell r="B2299">
            <v>0</v>
          </cell>
          <cell r="C2299">
            <v>0</v>
          </cell>
          <cell r="D2299">
            <v>0</v>
          </cell>
        </row>
        <row r="2300">
          <cell r="A2300">
            <v>0</v>
          </cell>
          <cell r="B2300">
            <v>0</v>
          </cell>
          <cell r="C2300">
            <v>0</v>
          </cell>
          <cell r="D2300">
            <v>0</v>
          </cell>
        </row>
        <row r="2301">
          <cell r="A2301">
            <v>0</v>
          </cell>
          <cell r="B2301">
            <v>0</v>
          </cell>
          <cell r="C2301">
            <v>0</v>
          </cell>
          <cell r="D2301">
            <v>0</v>
          </cell>
        </row>
        <row r="2302">
          <cell r="A2302">
            <v>0</v>
          </cell>
          <cell r="B2302">
            <v>0</v>
          </cell>
          <cell r="C2302">
            <v>0</v>
          </cell>
          <cell r="D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0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0</v>
          </cell>
          <cell r="B2305">
            <v>0</v>
          </cell>
          <cell r="C2305">
            <v>0</v>
          </cell>
          <cell r="D2305">
            <v>0</v>
          </cell>
        </row>
        <row r="2306">
          <cell r="A2306">
            <v>0</v>
          </cell>
          <cell r="B2306">
            <v>0</v>
          </cell>
          <cell r="C2306">
            <v>0</v>
          </cell>
          <cell r="D2306">
            <v>0</v>
          </cell>
        </row>
        <row r="2307">
          <cell r="A2307">
            <v>0</v>
          </cell>
          <cell r="B2307">
            <v>0</v>
          </cell>
          <cell r="C2307">
            <v>0</v>
          </cell>
          <cell r="D2307">
            <v>0</v>
          </cell>
        </row>
        <row r="2308">
          <cell r="A2308">
            <v>0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0</v>
          </cell>
          <cell r="B2309">
            <v>0</v>
          </cell>
          <cell r="C2309">
            <v>0</v>
          </cell>
          <cell r="D2309">
            <v>0</v>
          </cell>
        </row>
        <row r="2310">
          <cell r="A2310">
            <v>0</v>
          </cell>
          <cell r="B2310">
            <v>0</v>
          </cell>
          <cell r="C2310">
            <v>0</v>
          </cell>
          <cell r="D2310">
            <v>0</v>
          </cell>
        </row>
        <row r="2311">
          <cell r="A2311">
            <v>0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0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0</v>
          </cell>
          <cell r="B2314">
            <v>0</v>
          </cell>
          <cell r="C2314">
            <v>0</v>
          </cell>
          <cell r="D2314">
            <v>0</v>
          </cell>
        </row>
        <row r="2315">
          <cell r="A2315">
            <v>0</v>
          </cell>
          <cell r="B2315">
            <v>0</v>
          </cell>
          <cell r="C2315">
            <v>0</v>
          </cell>
          <cell r="D2315">
            <v>0</v>
          </cell>
        </row>
        <row r="2316">
          <cell r="A2316">
            <v>0</v>
          </cell>
          <cell r="B2316">
            <v>0</v>
          </cell>
          <cell r="C2316">
            <v>0</v>
          </cell>
          <cell r="D2316">
            <v>0</v>
          </cell>
        </row>
        <row r="2317">
          <cell r="A2317">
            <v>0</v>
          </cell>
          <cell r="B2317">
            <v>0</v>
          </cell>
          <cell r="C2317">
            <v>0</v>
          </cell>
          <cell r="D2317">
            <v>0</v>
          </cell>
        </row>
        <row r="2318">
          <cell r="A2318">
            <v>0</v>
          </cell>
          <cell r="B2318">
            <v>0</v>
          </cell>
          <cell r="C2318">
            <v>0</v>
          </cell>
          <cell r="D2318">
            <v>0</v>
          </cell>
        </row>
        <row r="2319">
          <cell r="A2319">
            <v>0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0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0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0</v>
          </cell>
          <cell r="B2322">
            <v>0</v>
          </cell>
          <cell r="C2322">
            <v>0</v>
          </cell>
          <cell r="D2322">
            <v>0</v>
          </cell>
        </row>
        <row r="2323">
          <cell r="A2323">
            <v>0</v>
          </cell>
          <cell r="B2323">
            <v>0</v>
          </cell>
          <cell r="C2323">
            <v>0</v>
          </cell>
          <cell r="D2323">
            <v>0</v>
          </cell>
        </row>
        <row r="2324">
          <cell r="A2324">
            <v>0</v>
          </cell>
          <cell r="B2324">
            <v>0</v>
          </cell>
          <cell r="C2324">
            <v>0</v>
          </cell>
          <cell r="D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</row>
        <row r="2327">
          <cell r="A2327">
            <v>0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0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0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0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0</v>
          </cell>
          <cell r="B2331">
            <v>0</v>
          </cell>
          <cell r="C2331">
            <v>0</v>
          </cell>
          <cell r="D2331">
            <v>0</v>
          </cell>
        </row>
        <row r="2332">
          <cell r="A2332">
            <v>0</v>
          </cell>
          <cell r="B2332">
            <v>0</v>
          </cell>
          <cell r="C2332">
            <v>0</v>
          </cell>
          <cell r="D2332">
            <v>0</v>
          </cell>
        </row>
        <row r="2333">
          <cell r="A2333">
            <v>0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0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0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0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0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0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0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0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0</v>
          </cell>
          <cell r="B2341">
            <v>0</v>
          </cell>
          <cell r="C2341">
            <v>0</v>
          </cell>
          <cell r="D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0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0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0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0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0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0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0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0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0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0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0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0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0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0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0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0</v>
          </cell>
          <cell r="B2362">
            <v>0</v>
          </cell>
          <cell r="C2362">
            <v>0</v>
          </cell>
          <cell r="D2362">
            <v>0</v>
          </cell>
        </row>
        <row r="2363">
          <cell r="A2363">
            <v>0</v>
          </cell>
          <cell r="B2363">
            <v>0</v>
          </cell>
          <cell r="C2363">
            <v>0</v>
          </cell>
          <cell r="D2363">
            <v>0</v>
          </cell>
        </row>
        <row r="2364">
          <cell r="A2364">
            <v>0</v>
          </cell>
          <cell r="B2364">
            <v>0</v>
          </cell>
          <cell r="C2364">
            <v>0</v>
          </cell>
          <cell r="D2364">
            <v>0</v>
          </cell>
        </row>
        <row r="2365">
          <cell r="A2365">
            <v>0</v>
          </cell>
          <cell r="B2365">
            <v>0</v>
          </cell>
          <cell r="C2365">
            <v>0</v>
          </cell>
          <cell r="D2365">
            <v>0</v>
          </cell>
        </row>
        <row r="2366">
          <cell r="A2366">
            <v>0</v>
          </cell>
          <cell r="B2366">
            <v>0</v>
          </cell>
          <cell r="C2366">
            <v>0</v>
          </cell>
          <cell r="D2366">
            <v>0</v>
          </cell>
        </row>
        <row r="2367">
          <cell r="A2367">
            <v>0</v>
          </cell>
          <cell r="B2367">
            <v>0</v>
          </cell>
          <cell r="C2367">
            <v>0</v>
          </cell>
          <cell r="D2367">
            <v>0</v>
          </cell>
        </row>
        <row r="2368">
          <cell r="A2368">
            <v>0</v>
          </cell>
          <cell r="B2368">
            <v>0</v>
          </cell>
          <cell r="C2368">
            <v>0</v>
          </cell>
          <cell r="D2368">
            <v>0</v>
          </cell>
        </row>
        <row r="2369">
          <cell r="A2369">
            <v>0</v>
          </cell>
          <cell r="B2369">
            <v>0</v>
          </cell>
          <cell r="C2369">
            <v>0</v>
          </cell>
          <cell r="D2369">
            <v>0</v>
          </cell>
        </row>
        <row r="2370">
          <cell r="A2370">
            <v>0</v>
          </cell>
          <cell r="B2370">
            <v>0</v>
          </cell>
          <cell r="C2370">
            <v>0</v>
          </cell>
          <cell r="D2370">
            <v>0</v>
          </cell>
        </row>
        <row r="2371">
          <cell r="A2371">
            <v>0</v>
          </cell>
          <cell r="B2371">
            <v>0</v>
          </cell>
          <cell r="C2371">
            <v>0</v>
          </cell>
          <cell r="D2371">
            <v>0</v>
          </cell>
        </row>
        <row r="2372">
          <cell r="A2372">
            <v>0</v>
          </cell>
          <cell r="B2372">
            <v>0</v>
          </cell>
          <cell r="C2372">
            <v>0</v>
          </cell>
          <cell r="D2372">
            <v>0</v>
          </cell>
        </row>
        <row r="2373">
          <cell r="A2373">
            <v>0</v>
          </cell>
          <cell r="B2373">
            <v>0</v>
          </cell>
          <cell r="C2373">
            <v>0</v>
          </cell>
          <cell r="D2373">
            <v>0</v>
          </cell>
        </row>
        <row r="2374">
          <cell r="A2374">
            <v>0</v>
          </cell>
          <cell r="B2374">
            <v>0</v>
          </cell>
          <cell r="C2374">
            <v>0</v>
          </cell>
          <cell r="D2374">
            <v>0</v>
          </cell>
        </row>
        <row r="2375">
          <cell r="A2375">
            <v>0</v>
          </cell>
          <cell r="B2375">
            <v>0</v>
          </cell>
          <cell r="C2375">
            <v>0</v>
          </cell>
          <cell r="D2375">
            <v>0</v>
          </cell>
        </row>
        <row r="2376">
          <cell r="A2376">
            <v>0</v>
          </cell>
          <cell r="B2376">
            <v>0</v>
          </cell>
          <cell r="C2376">
            <v>0</v>
          </cell>
          <cell r="D2376">
            <v>0</v>
          </cell>
        </row>
        <row r="2377">
          <cell r="A2377">
            <v>0</v>
          </cell>
          <cell r="B2377">
            <v>0</v>
          </cell>
          <cell r="C2377">
            <v>0</v>
          </cell>
          <cell r="D2377">
            <v>0</v>
          </cell>
        </row>
        <row r="2378">
          <cell r="A2378">
            <v>0</v>
          </cell>
          <cell r="B2378">
            <v>0</v>
          </cell>
          <cell r="C2378">
            <v>0</v>
          </cell>
          <cell r="D2378">
            <v>0</v>
          </cell>
        </row>
        <row r="2379">
          <cell r="A2379">
            <v>0</v>
          </cell>
          <cell r="B2379">
            <v>0</v>
          </cell>
          <cell r="C2379">
            <v>0</v>
          </cell>
          <cell r="D2379">
            <v>0</v>
          </cell>
        </row>
        <row r="2380">
          <cell r="A2380">
            <v>0</v>
          </cell>
          <cell r="B2380">
            <v>0</v>
          </cell>
          <cell r="C2380">
            <v>0</v>
          </cell>
          <cell r="D2380">
            <v>0</v>
          </cell>
        </row>
        <row r="2381">
          <cell r="A2381">
            <v>0</v>
          </cell>
          <cell r="B2381">
            <v>0</v>
          </cell>
          <cell r="C2381">
            <v>0</v>
          </cell>
          <cell r="D2381">
            <v>0</v>
          </cell>
        </row>
        <row r="2382">
          <cell r="A2382">
            <v>0</v>
          </cell>
          <cell r="B2382">
            <v>0</v>
          </cell>
          <cell r="C2382">
            <v>0</v>
          </cell>
          <cell r="D2382">
            <v>0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</row>
        <row r="2384">
          <cell r="A2384">
            <v>0</v>
          </cell>
          <cell r="B2384">
            <v>0</v>
          </cell>
          <cell r="C2384">
            <v>0</v>
          </cell>
          <cell r="D2384">
            <v>0</v>
          </cell>
        </row>
        <row r="2385">
          <cell r="A2385">
            <v>0</v>
          </cell>
          <cell r="B2385">
            <v>0</v>
          </cell>
          <cell r="C2385">
            <v>0</v>
          </cell>
          <cell r="D2385">
            <v>0</v>
          </cell>
        </row>
        <row r="2386">
          <cell r="A2386">
            <v>0</v>
          </cell>
          <cell r="B2386">
            <v>0</v>
          </cell>
          <cell r="C2386">
            <v>0</v>
          </cell>
          <cell r="D2386">
            <v>0</v>
          </cell>
        </row>
        <row r="2387">
          <cell r="A2387">
            <v>0</v>
          </cell>
          <cell r="B2387">
            <v>0</v>
          </cell>
          <cell r="C2387">
            <v>0</v>
          </cell>
          <cell r="D2387">
            <v>0</v>
          </cell>
        </row>
        <row r="2388">
          <cell r="A2388">
            <v>0</v>
          </cell>
          <cell r="B2388">
            <v>0</v>
          </cell>
          <cell r="C2388">
            <v>0</v>
          </cell>
          <cell r="D2388">
            <v>0</v>
          </cell>
        </row>
        <row r="2389">
          <cell r="A2389">
            <v>0</v>
          </cell>
          <cell r="B2389">
            <v>0</v>
          </cell>
          <cell r="C2389">
            <v>0</v>
          </cell>
          <cell r="D2389">
            <v>0</v>
          </cell>
        </row>
        <row r="2390">
          <cell r="A2390">
            <v>0</v>
          </cell>
          <cell r="B2390">
            <v>0</v>
          </cell>
          <cell r="C2390">
            <v>0</v>
          </cell>
          <cell r="D2390">
            <v>0</v>
          </cell>
        </row>
        <row r="2391">
          <cell r="A2391">
            <v>0</v>
          </cell>
          <cell r="B2391">
            <v>0</v>
          </cell>
          <cell r="C2391">
            <v>0</v>
          </cell>
          <cell r="D2391">
            <v>0</v>
          </cell>
        </row>
        <row r="2392">
          <cell r="A2392">
            <v>0</v>
          </cell>
          <cell r="B2392">
            <v>0</v>
          </cell>
          <cell r="C2392">
            <v>0</v>
          </cell>
          <cell r="D2392">
            <v>0</v>
          </cell>
        </row>
        <row r="2393">
          <cell r="A2393">
            <v>0</v>
          </cell>
          <cell r="B2393">
            <v>0</v>
          </cell>
          <cell r="C2393">
            <v>0</v>
          </cell>
          <cell r="D2393">
            <v>0</v>
          </cell>
        </row>
        <row r="2394">
          <cell r="A2394">
            <v>0</v>
          </cell>
          <cell r="B2394">
            <v>0</v>
          </cell>
          <cell r="C2394">
            <v>0</v>
          </cell>
          <cell r="D2394">
            <v>0</v>
          </cell>
        </row>
        <row r="2395">
          <cell r="A2395">
            <v>0</v>
          </cell>
          <cell r="B2395">
            <v>0</v>
          </cell>
          <cell r="C2395">
            <v>0</v>
          </cell>
          <cell r="D2395">
            <v>0</v>
          </cell>
        </row>
        <row r="2396">
          <cell r="A2396">
            <v>0</v>
          </cell>
          <cell r="B2396">
            <v>0</v>
          </cell>
          <cell r="C2396">
            <v>0</v>
          </cell>
          <cell r="D2396">
            <v>0</v>
          </cell>
        </row>
        <row r="2397">
          <cell r="A2397">
            <v>0</v>
          </cell>
          <cell r="B2397">
            <v>0</v>
          </cell>
          <cell r="C2397">
            <v>0</v>
          </cell>
          <cell r="D2397">
            <v>0</v>
          </cell>
        </row>
        <row r="2398">
          <cell r="A2398">
            <v>0</v>
          </cell>
          <cell r="B2398">
            <v>0</v>
          </cell>
          <cell r="C2398">
            <v>0</v>
          </cell>
          <cell r="D2398">
            <v>0</v>
          </cell>
        </row>
        <row r="2399">
          <cell r="A2399">
            <v>0</v>
          </cell>
          <cell r="B2399">
            <v>0</v>
          </cell>
          <cell r="C2399">
            <v>0</v>
          </cell>
          <cell r="D2399">
            <v>0</v>
          </cell>
        </row>
        <row r="2400">
          <cell r="A2400">
            <v>0</v>
          </cell>
          <cell r="B2400">
            <v>0</v>
          </cell>
          <cell r="C2400">
            <v>0</v>
          </cell>
          <cell r="D2400">
            <v>0</v>
          </cell>
        </row>
        <row r="2401">
          <cell r="A2401">
            <v>0</v>
          </cell>
          <cell r="B2401">
            <v>0</v>
          </cell>
          <cell r="C2401">
            <v>0</v>
          </cell>
          <cell r="D2401">
            <v>0</v>
          </cell>
        </row>
        <row r="2402">
          <cell r="A2402">
            <v>0</v>
          </cell>
          <cell r="B2402">
            <v>0</v>
          </cell>
          <cell r="C2402">
            <v>0</v>
          </cell>
          <cell r="D2402">
            <v>0</v>
          </cell>
        </row>
        <row r="2403">
          <cell r="A2403">
            <v>0</v>
          </cell>
          <cell r="B2403">
            <v>0</v>
          </cell>
          <cell r="C2403">
            <v>0</v>
          </cell>
          <cell r="D2403">
            <v>0</v>
          </cell>
        </row>
        <row r="2404">
          <cell r="A2404">
            <v>0</v>
          </cell>
          <cell r="B2404">
            <v>0</v>
          </cell>
          <cell r="C2404">
            <v>0</v>
          </cell>
          <cell r="D2404">
            <v>0</v>
          </cell>
        </row>
        <row r="2405">
          <cell r="A2405">
            <v>0</v>
          </cell>
          <cell r="B2405">
            <v>0</v>
          </cell>
          <cell r="C2405">
            <v>0</v>
          </cell>
          <cell r="D2405">
            <v>0</v>
          </cell>
        </row>
        <row r="2406">
          <cell r="A2406">
            <v>0</v>
          </cell>
          <cell r="B2406">
            <v>0</v>
          </cell>
          <cell r="C2406">
            <v>0</v>
          </cell>
          <cell r="D2406">
            <v>0</v>
          </cell>
        </row>
        <row r="2407">
          <cell r="A2407">
            <v>0</v>
          </cell>
          <cell r="B2407">
            <v>0</v>
          </cell>
          <cell r="C2407">
            <v>0</v>
          </cell>
          <cell r="D2407">
            <v>0</v>
          </cell>
        </row>
        <row r="2408">
          <cell r="A2408">
            <v>0</v>
          </cell>
          <cell r="B2408">
            <v>0</v>
          </cell>
          <cell r="C2408">
            <v>0</v>
          </cell>
          <cell r="D2408">
            <v>0</v>
          </cell>
        </row>
        <row r="2409">
          <cell r="A2409">
            <v>0</v>
          </cell>
          <cell r="B2409">
            <v>0</v>
          </cell>
          <cell r="C2409">
            <v>0</v>
          </cell>
          <cell r="D2409">
            <v>0</v>
          </cell>
        </row>
        <row r="2410">
          <cell r="A2410">
            <v>0</v>
          </cell>
          <cell r="B2410">
            <v>0</v>
          </cell>
          <cell r="C2410">
            <v>0</v>
          </cell>
          <cell r="D2410">
            <v>0</v>
          </cell>
        </row>
        <row r="2411">
          <cell r="A2411">
            <v>0</v>
          </cell>
          <cell r="B2411">
            <v>0</v>
          </cell>
          <cell r="C2411">
            <v>0</v>
          </cell>
          <cell r="D2411">
            <v>0</v>
          </cell>
        </row>
        <row r="2412">
          <cell r="A2412">
            <v>0</v>
          </cell>
          <cell r="B2412">
            <v>0</v>
          </cell>
          <cell r="C2412">
            <v>0</v>
          </cell>
          <cell r="D2412">
            <v>0</v>
          </cell>
        </row>
        <row r="2413">
          <cell r="A2413">
            <v>0</v>
          </cell>
          <cell r="B2413">
            <v>0</v>
          </cell>
          <cell r="C2413">
            <v>0</v>
          </cell>
          <cell r="D2413">
            <v>0</v>
          </cell>
        </row>
        <row r="2414">
          <cell r="A2414">
            <v>0</v>
          </cell>
          <cell r="B2414">
            <v>0</v>
          </cell>
          <cell r="C2414">
            <v>0</v>
          </cell>
          <cell r="D2414">
            <v>0</v>
          </cell>
        </row>
        <row r="2415">
          <cell r="A2415">
            <v>0</v>
          </cell>
          <cell r="B2415">
            <v>0</v>
          </cell>
          <cell r="C2415">
            <v>0</v>
          </cell>
          <cell r="D2415">
            <v>0</v>
          </cell>
        </row>
        <row r="2416">
          <cell r="A2416">
            <v>0</v>
          </cell>
          <cell r="B2416">
            <v>0</v>
          </cell>
          <cell r="C2416">
            <v>0</v>
          </cell>
          <cell r="D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</row>
        <row r="2418">
          <cell r="A2418">
            <v>0</v>
          </cell>
          <cell r="B2418">
            <v>0</v>
          </cell>
          <cell r="C2418">
            <v>0</v>
          </cell>
          <cell r="D2418">
            <v>0</v>
          </cell>
        </row>
        <row r="2419">
          <cell r="A2419">
            <v>0</v>
          </cell>
          <cell r="B2419">
            <v>0</v>
          </cell>
          <cell r="C2419">
            <v>0</v>
          </cell>
          <cell r="D2419">
            <v>0</v>
          </cell>
        </row>
        <row r="2420">
          <cell r="A2420">
            <v>0</v>
          </cell>
          <cell r="B2420">
            <v>0</v>
          </cell>
          <cell r="C2420">
            <v>0</v>
          </cell>
          <cell r="D2420">
            <v>0</v>
          </cell>
        </row>
        <row r="2421">
          <cell r="A2421">
            <v>0</v>
          </cell>
          <cell r="B2421">
            <v>0</v>
          </cell>
          <cell r="C2421">
            <v>0</v>
          </cell>
          <cell r="D2421">
            <v>0</v>
          </cell>
        </row>
        <row r="2422">
          <cell r="A2422">
            <v>0</v>
          </cell>
          <cell r="B2422">
            <v>0</v>
          </cell>
          <cell r="C2422">
            <v>0</v>
          </cell>
          <cell r="D2422">
            <v>0</v>
          </cell>
        </row>
        <row r="2423">
          <cell r="A2423">
            <v>0</v>
          </cell>
          <cell r="B2423">
            <v>0</v>
          </cell>
          <cell r="C2423">
            <v>0</v>
          </cell>
          <cell r="D2423">
            <v>0</v>
          </cell>
        </row>
        <row r="2424">
          <cell r="A2424">
            <v>0</v>
          </cell>
          <cell r="B2424">
            <v>0</v>
          </cell>
          <cell r="C2424">
            <v>0</v>
          </cell>
          <cell r="D2424">
            <v>0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</row>
        <row r="2426">
          <cell r="A2426">
            <v>0</v>
          </cell>
          <cell r="B2426">
            <v>0</v>
          </cell>
          <cell r="C2426">
            <v>0</v>
          </cell>
          <cell r="D2426">
            <v>0</v>
          </cell>
        </row>
        <row r="2427">
          <cell r="A2427">
            <v>0</v>
          </cell>
          <cell r="B2427">
            <v>0</v>
          </cell>
          <cell r="C2427">
            <v>0</v>
          </cell>
          <cell r="D2427">
            <v>0</v>
          </cell>
        </row>
        <row r="2428">
          <cell r="A2428">
            <v>0</v>
          </cell>
          <cell r="B2428">
            <v>0</v>
          </cell>
          <cell r="C2428">
            <v>0</v>
          </cell>
          <cell r="D2428">
            <v>0</v>
          </cell>
        </row>
        <row r="2429">
          <cell r="A2429">
            <v>0</v>
          </cell>
          <cell r="B2429">
            <v>0</v>
          </cell>
          <cell r="C2429">
            <v>0</v>
          </cell>
          <cell r="D2429">
            <v>0</v>
          </cell>
        </row>
        <row r="2430">
          <cell r="A2430">
            <v>0</v>
          </cell>
          <cell r="B2430">
            <v>0</v>
          </cell>
          <cell r="C2430">
            <v>0</v>
          </cell>
          <cell r="D2430">
            <v>0</v>
          </cell>
        </row>
        <row r="2431">
          <cell r="A2431">
            <v>0</v>
          </cell>
          <cell r="B2431">
            <v>0</v>
          </cell>
          <cell r="C2431">
            <v>0</v>
          </cell>
          <cell r="D2431">
            <v>0</v>
          </cell>
        </row>
        <row r="2432">
          <cell r="A2432">
            <v>0</v>
          </cell>
          <cell r="B2432">
            <v>0</v>
          </cell>
          <cell r="C2432">
            <v>0</v>
          </cell>
          <cell r="D2432">
            <v>0</v>
          </cell>
        </row>
        <row r="2433">
          <cell r="A2433">
            <v>0</v>
          </cell>
          <cell r="B2433">
            <v>0</v>
          </cell>
          <cell r="C2433">
            <v>0</v>
          </cell>
          <cell r="D2433">
            <v>0</v>
          </cell>
        </row>
        <row r="2434">
          <cell r="A2434">
            <v>0</v>
          </cell>
          <cell r="B2434">
            <v>0</v>
          </cell>
          <cell r="C2434">
            <v>0</v>
          </cell>
          <cell r="D2434">
            <v>0</v>
          </cell>
        </row>
        <row r="2435">
          <cell r="A2435">
            <v>0</v>
          </cell>
          <cell r="B2435">
            <v>0</v>
          </cell>
          <cell r="C2435">
            <v>0</v>
          </cell>
          <cell r="D2435">
            <v>0</v>
          </cell>
        </row>
        <row r="2436">
          <cell r="A2436">
            <v>0</v>
          </cell>
          <cell r="B2436">
            <v>0</v>
          </cell>
          <cell r="C2436">
            <v>0</v>
          </cell>
          <cell r="D2436">
            <v>0</v>
          </cell>
        </row>
        <row r="2437">
          <cell r="A2437">
            <v>0</v>
          </cell>
          <cell r="B2437">
            <v>0</v>
          </cell>
          <cell r="C2437">
            <v>0</v>
          </cell>
          <cell r="D2437">
            <v>0</v>
          </cell>
        </row>
        <row r="2438">
          <cell r="A2438">
            <v>0</v>
          </cell>
          <cell r="B2438">
            <v>0</v>
          </cell>
          <cell r="C2438">
            <v>0</v>
          </cell>
          <cell r="D2438">
            <v>0</v>
          </cell>
        </row>
        <row r="2439">
          <cell r="A2439">
            <v>0</v>
          </cell>
          <cell r="B2439">
            <v>0</v>
          </cell>
          <cell r="C2439">
            <v>0</v>
          </cell>
          <cell r="D2439">
            <v>0</v>
          </cell>
        </row>
        <row r="2440">
          <cell r="A2440">
            <v>0</v>
          </cell>
          <cell r="B2440">
            <v>0</v>
          </cell>
          <cell r="C2440">
            <v>0</v>
          </cell>
          <cell r="D2440">
            <v>0</v>
          </cell>
        </row>
        <row r="2441">
          <cell r="A2441">
            <v>0</v>
          </cell>
          <cell r="B2441">
            <v>0</v>
          </cell>
          <cell r="C2441">
            <v>0</v>
          </cell>
          <cell r="D2441">
            <v>0</v>
          </cell>
        </row>
        <row r="2442">
          <cell r="A2442">
            <v>0</v>
          </cell>
          <cell r="B2442">
            <v>0</v>
          </cell>
          <cell r="C2442">
            <v>0</v>
          </cell>
          <cell r="D2442">
            <v>0</v>
          </cell>
        </row>
        <row r="2443">
          <cell r="A2443">
            <v>0</v>
          </cell>
          <cell r="B2443">
            <v>0</v>
          </cell>
          <cell r="C2443">
            <v>0</v>
          </cell>
          <cell r="D2443">
            <v>0</v>
          </cell>
        </row>
        <row r="2444">
          <cell r="A2444">
            <v>0</v>
          </cell>
          <cell r="B2444">
            <v>0</v>
          </cell>
          <cell r="C2444">
            <v>0</v>
          </cell>
          <cell r="D2444">
            <v>0</v>
          </cell>
        </row>
        <row r="2445">
          <cell r="A2445">
            <v>0</v>
          </cell>
          <cell r="B2445">
            <v>0</v>
          </cell>
          <cell r="C2445">
            <v>0</v>
          </cell>
          <cell r="D2445">
            <v>0</v>
          </cell>
        </row>
        <row r="2446">
          <cell r="A2446">
            <v>0</v>
          </cell>
          <cell r="B2446">
            <v>0</v>
          </cell>
          <cell r="C2446">
            <v>0</v>
          </cell>
          <cell r="D2446">
            <v>0</v>
          </cell>
        </row>
        <row r="2447">
          <cell r="A2447">
            <v>0</v>
          </cell>
          <cell r="B2447">
            <v>0</v>
          </cell>
          <cell r="C2447">
            <v>0</v>
          </cell>
          <cell r="D2447">
            <v>0</v>
          </cell>
        </row>
        <row r="2448">
          <cell r="A2448">
            <v>0</v>
          </cell>
          <cell r="B2448">
            <v>0</v>
          </cell>
          <cell r="C2448">
            <v>0</v>
          </cell>
          <cell r="D2448">
            <v>0</v>
          </cell>
        </row>
        <row r="2449">
          <cell r="A2449">
            <v>0</v>
          </cell>
          <cell r="B2449">
            <v>0</v>
          </cell>
          <cell r="C2449">
            <v>0</v>
          </cell>
          <cell r="D2449">
            <v>0</v>
          </cell>
        </row>
        <row r="2450">
          <cell r="A2450">
            <v>0</v>
          </cell>
          <cell r="B2450">
            <v>0</v>
          </cell>
          <cell r="C2450">
            <v>0</v>
          </cell>
          <cell r="D2450">
            <v>0</v>
          </cell>
        </row>
        <row r="2451">
          <cell r="A2451">
            <v>0</v>
          </cell>
          <cell r="B2451">
            <v>0</v>
          </cell>
          <cell r="C2451">
            <v>0</v>
          </cell>
          <cell r="D2451">
            <v>0</v>
          </cell>
        </row>
        <row r="2452">
          <cell r="A2452">
            <v>0</v>
          </cell>
          <cell r="B2452">
            <v>0</v>
          </cell>
          <cell r="C2452">
            <v>0</v>
          </cell>
          <cell r="D2452">
            <v>0</v>
          </cell>
        </row>
        <row r="2453">
          <cell r="A2453">
            <v>0</v>
          </cell>
          <cell r="B2453">
            <v>0</v>
          </cell>
          <cell r="C2453">
            <v>0</v>
          </cell>
          <cell r="D2453">
            <v>0</v>
          </cell>
        </row>
        <row r="2454">
          <cell r="A2454">
            <v>0</v>
          </cell>
          <cell r="B2454">
            <v>0</v>
          </cell>
          <cell r="C2454">
            <v>0</v>
          </cell>
          <cell r="D2454">
            <v>0</v>
          </cell>
        </row>
        <row r="2455">
          <cell r="A2455">
            <v>0</v>
          </cell>
          <cell r="B2455">
            <v>0</v>
          </cell>
          <cell r="C2455">
            <v>0</v>
          </cell>
          <cell r="D2455">
            <v>0</v>
          </cell>
        </row>
        <row r="2456">
          <cell r="A2456">
            <v>0</v>
          </cell>
          <cell r="B2456">
            <v>0</v>
          </cell>
          <cell r="C2456">
            <v>0</v>
          </cell>
          <cell r="D2456">
            <v>0</v>
          </cell>
        </row>
        <row r="2457">
          <cell r="A2457">
            <v>0</v>
          </cell>
          <cell r="B2457">
            <v>0</v>
          </cell>
          <cell r="C2457">
            <v>0</v>
          </cell>
          <cell r="D2457">
            <v>0</v>
          </cell>
        </row>
        <row r="2458">
          <cell r="A2458">
            <v>0</v>
          </cell>
          <cell r="B2458">
            <v>0</v>
          </cell>
          <cell r="C2458">
            <v>0</v>
          </cell>
          <cell r="D2458">
            <v>0</v>
          </cell>
        </row>
        <row r="2459">
          <cell r="A2459">
            <v>0</v>
          </cell>
          <cell r="B2459">
            <v>0</v>
          </cell>
          <cell r="C2459">
            <v>0</v>
          </cell>
          <cell r="D2459">
            <v>0</v>
          </cell>
        </row>
        <row r="2460">
          <cell r="A2460">
            <v>0</v>
          </cell>
          <cell r="B2460">
            <v>0</v>
          </cell>
          <cell r="C2460">
            <v>0</v>
          </cell>
          <cell r="D2460">
            <v>0</v>
          </cell>
        </row>
        <row r="2461">
          <cell r="A2461">
            <v>0</v>
          </cell>
          <cell r="B2461">
            <v>0</v>
          </cell>
          <cell r="C2461">
            <v>0</v>
          </cell>
          <cell r="D2461">
            <v>0</v>
          </cell>
        </row>
        <row r="2462">
          <cell r="A2462">
            <v>0</v>
          </cell>
          <cell r="B2462">
            <v>0</v>
          </cell>
          <cell r="C2462">
            <v>0</v>
          </cell>
          <cell r="D2462">
            <v>0</v>
          </cell>
        </row>
        <row r="2463">
          <cell r="A2463">
            <v>0</v>
          </cell>
          <cell r="B2463">
            <v>0</v>
          </cell>
          <cell r="C2463">
            <v>0</v>
          </cell>
          <cell r="D2463">
            <v>0</v>
          </cell>
        </row>
        <row r="2464">
          <cell r="A2464">
            <v>0</v>
          </cell>
          <cell r="B2464">
            <v>0</v>
          </cell>
          <cell r="C2464">
            <v>0</v>
          </cell>
          <cell r="D2464">
            <v>0</v>
          </cell>
        </row>
        <row r="2465">
          <cell r="A2465">
            <v>0</v>
          </cell>
          <cell r="B2465">
            <v>0</v>
          </cell>
          <cell r="C2465">
            <v>0</v>
          </cell>
          <cell r="D2465">
            <v>0</v>
          </cell>
        </row>
        <row r="2466">
          <cell r="A2466">
            <v>0</v>
          </cell>
          <cell r="B2466">
            <v>0</v>
          </cell>
          <cell r="C2466">
            <v>0</v>
          </cell>
          <cell r="D2466">
            <v>0</v>
          </cell>
        </row>
        <row r="2467">
          <cell r="A2467">
            <v>0</v>
          </cell>
          <cell r="B2467">
            <v>0</v>
          </cell>
          <cell r="C2467">
            <v>0</v>
          </cell>
          <cell r="D2467">
            <v>0</v>
          </cell>
        </row>
        <row r="2468">
          <cell r="A2468">
            <v>0</v>
          </cell>
          <cell r="B2468">
            <v>0</v>
          </cell>
          <cell r="C2468">
            <v>0</v>
          </cell>
          <cell r="D2468">
            <v>0</v>
          </cell>
        </row>
        <row r="2469">
          <cell r="A2469">
            <v>0</v>
          </cell>
          <cell r="B2469">
            <v>0</v>
          </cell>
          <cell r="C2469">
            <v>0</v>
          </cell>
          <cell r="D2469">
            <v>0</v>
          </cell>
        </row>
        <row r="2470">
          <cell r="A2470">
            <v>0</v>
          </cell>
          <cell r="B2470">
            <v>0</v>
          </cell>
          <cell r="C2470">
            <v>0</v>
          </cell>
          <cell r="D2470">
            <v>0</v>
          </cell>
        </row>
        <row r="2471">
          <cell r="A2471">
            <v>0</v>
          </cell>
          <cell r="B2471">
            <v>0</v>
          </cell>
          <cell r="C2471">
            <v>0</v>
          </cell>
          <cell r="D2471">
            <v>0</v>
          </cell>
        </row>
        <row r="2472">
          <cell r="A2472">
            <v>0</v>
          </cell>
          <cell r="B2472">
            <v>0</v>
          </cell>
          <cell r="C2472">
            <v>0</v>
          </cell>
          <cell r="D2472">
            <v>0</v>
          </cell>
        </row>
        <row r="2473">
          <cell r="A2473">
            <v>0</v>
          </cell>
          <cell r="B2473">
            <v>0</v>
          </cell>
          <cell r="C2473">
            <v>0</v>
          </cell>
          <cell r="D2473">
            <v>0</v>
          </cell>
        </row>
        <row r="2474">
          <cell r="A2474">
            <v>0</v>
          </cell>
          <cell r="B2474">
            <v>0</v>
          </cell>
          <cell r="C2474">
            <v>0</v>
          </cell>
          <cell r="D2474">
            <v>0</v>
          </cell>
        </row>
        <row r="2475">
          <cell r="A2475">
            <v>0</v>
          </cell>
          <cell r="B2475">
            <v>0</v>
          </cell>
          <cell r="C2475">
            <v>0</v>
          </cell>
          <cell r="D2475">
            <v>0</v>
          </cell>
        </row>
        <row r="2476">
          <cell r="A2476">
            <v>0</v>
          </cell>
          <cell r="B2476">
            <v>0</v>
          </cell>
          <cell r="C2476">
            <v>0</v>
          </cell>
          <cell r="D2476">
            <v>0</v>
          </cell>
        </row>
        <row r="2477">
          <cell r="A2477">
            <v>0</v>
          </cell>
          <cell r="B2477">
            <v>0</v>
          </cell>
          <cell r="C2477">
            <v>0</v>
          </cell>
          <cell r="D2477">
            <v>0</v>
          </cell>
        </row>
        <row r="2478">
          <cell r="A2478">
            <v>0</v>
          </cell>
          <cell r="B2478">
            <v>0</v>
          </cell>
          <cell r="C2478">
            <v>0</v>
          </cell>
          <cell r="D2478">
            <v>0</v>
          </cell>
        </row>
        <row r="2479">
          <cell r="A2479">
            <v>0</v>
          </cell>
          <cell r="B2479">
            <v>0</v>
          </cell>
          <cell r="C2479">
            <v>0</v>
          </cell>
          <cell r="D2479">
            <v>0</v>
          </cell>
        </row>
        <row r="2480">
          <cell r="A2480">
            <v>0</v>
          </cell>
          <cell r="B2480">
            <v>0</v>
          </cell>
          <cell r="C2480">
            <v>0</v>
          </cell>
          <cell r="D2480">
            <v>0</v>
          </cell>
        </row>
        <row r="2481">
          <cell r="A2481">
            <v>0</v>
          </cell>
          <cell r="B2481">
            <v>0</v>
          </cell>
          <cell r="C2481">
            <v>0</v>
          </cell>
          <cell r="D2481">
            <v>0</v>
          </cell>
        </row>
        <row r="2482">
          <cell r="A2482">
            <v>0</v>
          </cell>
          <cell r="B2482">
            <v>0</v>
          </cell>
          <cell r="C2482">
            <v>0</v>
          </cell>
          <cell r="D2482">
            <v>0</v>
          </cell>
        </row>
        <row r="2483">
          <cell r="A2483">
            <v>0</v>
          </cell>
          <cell r="B2483">
            <v>0</v>
          </cell>
          <cell r="C2483">
            <v>0</v>
          </cell>
          <cell r="D2483">
            <v>0</v>
          </cell>
        </row>
        <row r="2484">
          <cell r="A2484">
            <v>0</v>
          </cell>
          <cell r="B2484">
            <v>0</v>
          </cell>
          <cell r="C2484">
            <v>0</v>
          </cell>
          <cell r="D2484">
            <v>0</v>
          </cell>
        </row>
        <row r="2485">
          <cell r="A2485">
            <v>0</v>
          </cell>
          <cell r="B2485">
            <v>0</v>
          </cell>
          <cell r="C2485">
            <v>0</v>
          </cell>
          <cell r="D2485">
            <v>0</v>
          </cell>
        </row>
        <row r="2486">
          <cell r="A2486">
            <v>0</v>
          </cell>
          <cell r="B2486">
            <v>0</v>
          </cell>
          <cell r="C2486">
            <v>0</v>
          </cell>
          <cell r="D2486">
            <v>0</v>
          </cell>
        </row>
        <row r="2487">
          <cell r="A2487">
            <v>0</v>
          </cell>
          <cell r="B2487">
            <v>0</v>
          </cell>
          <cell r="C2487">
            <v>0</v>
          </cell>
          <cell r="D2487">
            <v>0</v>
          </cell>
        </row>
        <row r="2488">
          <cell r="A2488">
            <v>0</v>
          </cell>
          <cell r="B2488">
            <v>0</v>
          </cell>
          <cell r="C2488">
            <v>0</v>
          </cell>
          <cell r="D2488">
            <v>0</v>
          </cell>
        </row>
        <row r="2489">
          <cell r="A2489">
            <v>0</v>
          </cell>
          <cell r="B2489">
            <v>0</v>
          </cell>
          <cell r="C2489">
            <v>0</v>
          </cell>
          <cell r="D2489">
            <v>0</v>
          </cell>
        </row>
        <row r="2490">
          <cell r="A2490">
            <v>0</v>
          </cell>
          <cell r="B2490">
            <v>0</v>
          </cell>
          <cell r="C2490">
            <v>0</v>
          </cell>
          <cell r="D2490">
            <v>0</v>
          </cell>
        </row>
        <row r="2491">
          <cell r="A2491">
            <v>0</v>
          </cell>
          <cell r="B2491">
            <v>0</v>
          </cell>
          <cell r="C2491">
            <v>0</v>
          </cell>
          <cell r="D2491">
            <v>0</v>
          </cell>
        </row>
        <row r="2492">
          <cell r="A2492">
            <v>0</v>
          </cell>
          <cell r="B2492">
            <v>0</v>
          </cell>
          <cell r="C2492">
            <v>0</v>
          </cell>
          <cell r="D2492">
            <v>0</v>
          </cell>
        </row>
        <row r="2493">
          <cell r="A2493">
            <v>0</v>
          </cell>
          <cell r="B2493">
            <v>0</v>
          </cell>
          <cell r="C2493">
            <v>0</v>
          </cell>
          <cell r="D2493">
            <v>0</v>
          </cell>
        </row>
        <row r="2494">
          <cell r="A2494">
            <v>0</v>
          </cell>
          <cell r="B2494">
            <v>0</v>
          </cell>
          <cell r="C2494">
            <v>0</v>
          </cell>
          <cell r="D2494">
            <v>0</v>
          </cell>
        </row>
        <row r="2495">
          <cell r="A2495">
            <v>0</v>
          </cell>
          <cell r="B2495">
            <v>0</v>
          </cell>
          <cell r="C2495">
            <v>0</v>
          </cell>
          <cell r="D2495">
            <v>0</v>
          </cell>
        </row>
        <row r="2496">
          <cell r="A2496">
            <v>0</v>
          </cell>
          <cell r="B2496">
            <v>0</v>
          </cell>
          <cell r="C2496">
            <v>0</v>
          </cell>
          <cell r="D2496">
            <v>0</v>
          </cell>
        </row>
        <row r="2497">
          <cell r="A2497">
            <v>0</v>
          </cell>
          <cell r="B2497">
            <v>0</v>
          </cell>
          <cell r="C2497">
            <v>0</v>
          </cell>
          <cell r="D2497">
            <v>0</v>
          </cell>
        </row>
        <row r="2498">
          <cell r="A2498">
            <v>0</v>
          </cell>
          <cell r="B2498">
            <v>0</v>
          </cell>
          <cell r="C2498">
            <v>0</v>
          </cell>
          <cell r="D2498">
            <v>0</v>
          </cell>
        </row>
        <row r="2499">
          <cell r="A2499">
            <v>0</v>
          </cell>
          <cell r="B2499">
            <v>0</v>
          </cell>
          <cell r="C2499">
            <v>0</v>
          </cell>
          <cell r="D2499">
            <v>0</v>
          </cell>
        </row>
        <row r="2500">
          <cell r="A2500">
            <v>0</v>
          </cell>
          <cell r="B2500">
            <v>0</v>
          </cell>
          <cell r="C2500">
            <v>0</v>
          </cell>
          <cell r="D2500">
            <v>0</v>
          </cell>
        </row>
        <row r="2501">
          <cell r="A2501">
            <v>0</v>
          </cell>
          <cell r="B2501">
            <v>0</v>
          </cell>
          <cell r="C2501">
            <v>0</v>
          </cell>
          <cell r="D2501">
            <v>0</v>
          </cell>
        </row>
        <row r="2502">
          <cell r="A2502">
            <v>0</v>
          </cell>
          <cell r="B2502">
            <v>0</v>
          </cell>
          <cell r="C2502">
            <v>0</v>
          </cell>
          <cell r="D2502">
            <v>0</v>
          </cell>
        </row>
        <row r="2503">
          <cell r="A2503">
            <v>0</v>
          </cell>
          <cell r="B2503">
            <v>0</v>
          </cell>
          <cell r="C2503">
            <v>0</v>
          </cell>
          <cell r="D2503">
            <v>0</v>
          </cell>
        </row>
        <row r="2504">
          <cell r="A2504">
            <v>0</v>
          </cell>
          <cell r="B2504">
            <v>0</v>
          </cell>
          <cell r="C2504">
            <v>0</v>
          </cell>
          <cell r="D2504">
            <v>0</v>
          </cell>
        </row>
        <row r="2505">
          <cell r="A2505">
            <v>0</v>
          </cell>
          <cell r="B2505">
            <v>0</v>
          </cell>
          <cell r="C2505">
            <v>0</v>
          </cell>
          <cell r="D2505">
            <v>0</v>
          </cell>
        </row>
        <row r="2506">
          <cell r="A2506">
            <v>0</v>
          </cell>
          <cell r="B2506">
            <v>0</v>
          </cell>
          <cell r="C2506">
            <v>0</v>
          </cell>
          <cell r="D2506">
            <v>0</v>
          </cell>
        </row>
        <row r="2507">
          <cell r="A2507">
            <v>0</v>
          </cell>
          <cell r="B2507">
            <v>0</v>
          </cell>
          <cell r="C2507">
            <v>0</v>
          </cell>
          <cell r="D2507">
            <v>0</v>
          </cell>
        </row>
        <row r="2508">
          <cell r="A2508">
            <v>0</v>
          </cell>
          <cell r="B2508">
            <v>0</v>
          </cell>
          <cell r="C2508">
            <v>0</v>
          </cell>
          <cell r="D2508">
            <v>0</v>
          </cell>
        </row>
        <row r="2509">
          <cell r="A2509">
            <v>0</v>
          </cell>
          <cell r="B2509">
            <v>0</v>
          </cell>
          <cell r="C2509">
            <v>0</v>
          </cell>
          <cell r="D2509">
            <v>0</v>
          </cell>
        </row>
        <row r="2510">
          <cell r="A2510">
            <v>0</v>
          </cell>
          <cell r="B2510">
            <v>0</v>
          </cell>
          <cell r="C2510">
            <v>0</v>
          </cell>
          <cell r="D2510">
            <v>0</v>
          </cell>
        </row>
        <row r="2511">
          <cell r="A2511">
            <v>0</v>
          </cell>
          <cell r="B2511">
            <v>0</v>
          </cell>
          <cell r="C2511">
            <v>0</v>
          </cell>
          <cell r="D2511">
            <v>0</v>
          </cell>
        </row>
        <row r="2512">
          <cell r="A2512">
            <v>0</v>
          </cell>
          <cell r="B2512">
            <v>0</v>
          </cell>
          <cell r="C2512">
            <v>0</v>
          </cell>
          <cell r="D2512">
            <v>0</v>
          </cell>
        </row>
        <row r="2513">
          <cell r="A2513">
            <v>0</v>
          </cell>
          <cell r="B2513">
            <v>0</v>
          </cell>
          <cell r="C2513">
            <v>0</v>
          </cell>
          <cell r="D2513">
            <v>0</v>
          </cell>
        </row>
        <row r="2514">
          <cell r="A2514">
            <v>0</v>
          </cell>
          <cell r="B2514">
            <v>0</v>
          </cell>
          <cell r="C2514">
            <v>0</v>
          </cell>
          <cell r="D2514">
            <v>0</v>
          </cell>
        </row>
        <row r="2515">
          <cell r="A2515">
            <v>0</v>
          </cell>
          <cell r="B2515">
            <v>0</v>
          </cell>
          <cell r="C2515">
            <v>0</v>
          </cell>
          <cell r="D2515">
            <v>0</v>
          </cell>
        </row>
        <row r="2516">
          <cell r="A2516">
            <v>0</v>
          </cell>
          <cell r="B2516">
            <v>0</v>
          </cell>
          <cell r="C2516">
            <v>0</v>
          </cell>
          <cell r="D2516">
            <v>0</v>
          </cell>
        </row>
        <row r="2517">
          <cell r="A2517">
            <v>0</v>
          </cell>
          <cell r="B2517">
            <v>0</v>
          </cell>
          <cell r="C2517">
            <v>0</v>
          </cell>
          <cell r="D2517">
            <v>0</v>
          </cell>
        </row>
        <row r="2518">
          <cell r="A2518">
            <v>0</v>
          </cell>
          <cell r="B2518">
            <v>0</v>
          </cell>
          <cell r="C2518">
            <v>0</v>
          </cell>
          <cell r="D2518">
            <v>0</v>
          </cell>
        </row>
        <row r="2519">
          <cell r="A2519">
            <v>0</v>
          </cell>
          <cell r="B2519">
            <v>0</v>
          </cell>
          <cell r="C2519">
            <v>0</v>
          </cell>
          <cell r="D2519">
            <v>0</v>
          </cell>
        </row>
        <row r="2520">
          <cell r="A2520">
            <v>0</v>
          </cell>
          <cell r="B2520">
            <v>0</v>
          </cell>
          <cell r="C2520">
            <v>0</v>
          </cell>
          <cell r="D2520">
            <v>0</v>
          </cell>
        </row>
        <row r="2521">
          <cell r="A2521">
            <v>0</v>
          </cell>
          <cell r="B2521">
            <v>0</v>
          </cell>
          <cell r="C2521">
            <v>0</v>
          </cell>
          <cell r="D2521">
            <v>0</v>
          </cell>
        </row>
        <row r="2522">
          <cell r="A2522">
            <v>0</v>
          </cell>
          <cell r="B2522">
            <v>0</v>
          </cell>
          <cell r="C2522">
            <v>0</v>
          </cell>
          <cell r="D2522">
            <v>0</v>
          </cell>
        </row>
        <row r="2523">
          <cell r="A2523">
            <v>0</v>
          </cell>
          <cell r="B2523">
            <v>0</v>
          </cell>
          <cell r="C2523">
            <v>0</v>
          </cell>
          <cell r="D2523">
            <v>0</v>
          </cell>
        </row>
        <row r="2524">
          <cell r="A2524">
            <v>0</v>
          </cell>
          <cell r="B2524">
            <v>0</v>
          </cell>
          <cell r="C2524">
            <v>0</v>
          </cell>
          <cell r="D2524">
            <v>0</v>
          </cell>
        </row>
        <row r="2525">
          <cell r="A2525">
            <v>0</v>
          </cell>
          <cell r="B2525">
            <v>0</v>
          </cell>
          <cell r="C2525">
            <v>0</v>
          </cell>
          <cell r="D2525">
            <v>0</v>
          </cell>
        </row>
        <row r="2526">
          <cell r="A2526">
            <v>0</v>
          </cell>
          <cell r="B2526">
            <v>0</v>
          </cell>
          <cell r="C2526">
            <v>0</v>
          </cell>
          <cell r="D2526">
            <v>0</v>
          </cell>
        </row>
        <row r="2527">
          <cell r="A2527">
            <v>0</v>
          </cell>
          <cell r="B2527">
            <v>0</v>
          </cell>
          <cell r="C2527">
            <v>0</v>
          </cell>
          <cell r="D2527">
            <v>0</v>
          </cell>
        </row>
        <row r="2528">
          <cell r="A2528">
            <v>0</v>
          </cell>
          <cell r="B2528">
            <v>0</v>
          </cell>
          <cell r="C2528">
            <v>0</v>
          </cell>
          <cell r="D2528">
            <v>0</v>
          </cell>
        </row>
        <row r="2529">
          <cell r="A2529">
            <v>0</v>
          </cell>
          <cell r="B2529">
            <v>0</v>
          </cell>
          <cell r="C2529">
            <v>0</v>
          </cell>
          <cell r="D2529">
            <v>0</v>
          </cell>
        </row>
        <row r="2530">
          <cell r="A2530">
            <v>0</v>
          </cell>
          <cell r="B2530">
            <v>0</v>
          </cell>
          <cell r="C2530">
            <v>0</v>
          </cell>
          <cell r="D2530">
            <v>0</v>
          </cell>
        </row>
        <row r="2531">
          <cell r="A2531">
            <v>0</v>
          </cell>
          <cell r="B2531">
            <v>0</v>
          </cell>
          <cell r="C2531">
            <v>0</v>
          </cell>
          <cell r="D2531">
            <v>0</v>
          </cell>
        </row>
        <row r="2532">
          <cell r="A2532">
            <v>0</v>
          </cell>
          <cell r="B2532">
            <v>0</v>
          </cell>
          <cell r="C2532">
            <v>0</v>
          </cell>
          <cell r="D2532">
            <v>0</v>
          </cell>
        </row>
        <row r="2533">
          <cell r="A2533">
            <v>0</v>
          </cell>
          <cell r="B2533">
            <v>0</v>
          </cell>
          <cell r="C2533">
            <v>0</v>
          </cell>
          <cell r="D2533">
            <v>0</v>
          </cell>
        </row>
        <row r="2534">
          <cell r="A2534">
            <v>0</v>
          </cell>
          <cell r="B2534">
            <v>0</v>
          </cell>
          <cell r="C2534">
            <v>0</v>
          </cell>
          <cell r="D2534">
            <v>0</v>
          </cell>
        </row>
        <row r="2535">
          <cell r="A2535">
            <v>0</v>
          </cell>
          <cell r="B2535">
            <v>0</v>
          </cell>
          <cell r="C2535">
            <v>0</v>
          </cell>
          <cell r="D2535">
            <v>0</v>
          </cell>
        </row>
        <row r="2536">
          <cell r="A2536">
            <v>0</v>
          </cell>
          <cell r="B2536">
            <v>0</v>
          </cell>
          <cell r="C2536">
            <v>0</v>
          </cell>
          <cell r="D2536">
            <v>0</v>
          </cell>
        </row>
        <row r="2537">
          <cell r="A2537">
            <v>0</v>
          </cell>
          <cell r="B2537">
            <v>0</v>
          </cell>
          <cell r="C2537">
            <v>0</v>
          </cell>
          <cell r="D2537">
            <v>0</v>
          </cell>
        </row>
        <row r="2538">
          <cell r="A2538">
            <v>0</v>
          </cell>
          <cell r="B2538">
            <v>0</v>
          </cell>
          <cell r="C2538">
            <v>0</v>
          </cell>
          <cell r="D2538">
            <v>0</v>
          </cell>
        </row>
        <row r="2539">
          <cell r="A2539">
            <v>0</v>
          </cell>
          <cell r="B2539">
            <v>0</v>
          </cell>
          <cell r="C2539">
            <v>0</v>
          </cell>
          <cell r="D2539">
            <v>0</v>
          </cell>
        </row>
        <row r="2540">
          <cell r="A2540">
            <v>0</v>
          </cell>
          <cell r="B2540">
            <v>0</v>
          </cell>
          <cell r="C2540">
            <v>0</v>
          </cell>
          <cell r="D2540">
            <v>0</v>
          </cell>
        </row>
        <row r="2541">
          <cell r="A2541">
            <v>0</v>
          </cell>
          <cell r="B2541">
            <v>0</v>
          </cell>
          <cell r="C2541">
            <v>0</v>
          </cell>
          <cell r="D2541">
            <v>0</v>
          </cell>
        </row>
        <row r="2542">
          <cell r="A2542">
            <v>0</v>
          </cell>
          <cell r="B2542">
            <v>0</v>
          </cell>
          <cell r="C2542">
            <v>0</v>
          </cell>
          <cell r="D2542">
            <v>0</v>
          </cell>
        </row>
        <row r="2543">
          <cell r="A2543">
            <v>0</v>
          </cell>
          <cell r="B2543">
            <v>0</v>
          </cell>
          <cell r="C2543">
            <v>0</v>
          </cell>
          <cell r="D2543">
            <v>0</v>
          </cell>
        </row>
        <row r="2544">
          <cell r="A2544">
            <v>0</v>
          </cell>
          <cell r="B2544">
            <v>0</v>
          </cell>
          <cell r="C2544">
            <v>0</v>
          </cell>
          <cell r="D2544">
            <v>0</v>
          </cell>
        </row>
        <row r="2545">
          <cell r="A2545">
            <v>0</v>
          </cell>
          <cell r="B2545">
            <v>0</v>
          </cell>
          <cell r="C2545">
            <v>0</v>
          </cell>
          <cell r="D2545">
            <v>0</v>
          </cell>
        </row>
        <row r="2546">
          <cell r="A2546">
            <v>0</v>
          </cell>
          <cell r="B2546">
            <v>0</v>
          </cell>
          <cell r="C2546">
            <v>0</v>
          </cell>
          <cell r="D2546">
            <v>0</v>
          </cell>
        </row>
        <row r="2547">
          <cell r="A2547">
            <v>0</v>
          </cell>
          <cell r="B2547">
            <v>0</v>
          </cell>
          <cell r="C2547">
            <v>0</v>
          </cell>
          <cell r="D2547">
            <v>0</v>
          </cell>
        </row>
        <row r="2548">
          <cell r="A2548">
            <v>0</v>
          </cell>
          <cell r="B2548">
            <v>0</v>
          </cell>
          <cell r="C2548">
            <v>0</v>
          </cell>
          <cell r="D2548">
            <v>0</v>
          </cell>
        </row>
        <row r="2549">
          <cell r="A2549">
            <v>0</v>
          </cell>
          <cell r="B2549">
            <v>0</v>
          </cell>
          <cell r="C2549">
            <v>0</v>
          </cell>
          <cell r="D2549">
            <v>0</v>
          </cell>
        </row>
        <row r="2550">
          <cell r="A2550">
            <v>0</v>
          </cell>
          <cell r="B2550">
            <v>0</v>
          </cell>
          <cell r="C2550">
            <v>0</v>
          </cell>
          <cell r="D2550">
            <v>0</v>
          </cell>
        </row>
        <row r="2551">
          <cell r="A2551">
            <v>0</v>
          </cell>
          <cell r="B2551">
            <v>0</v>
          </cell>
          <cell r="C2551">
            <v>0</v>
          </cell>
          <cell r="D2551">
            <v>0</v>
          </cell>
        </row>
        <row r="2552">
          <cell r="A2552">
            <v>0</v>
          </cell>
          <cell r="B2552">
            <v>0</v>
          </cell>
          <cell r="C2552">
            <v>0</v>
          </cell>
          <cell r="D2552">
            <v>0</v>
          </cell>
        </row>
        <row r="2553">
          <cell r="A2553">
            <v>0</v>
          </cell>
          <cell r="B2553">
            <v>0</v>
          </cell>
          <cell r="C2553">
            <v>0</v>
          </cell>
          <cell r="D2553">
            <v>0</v>
          </cell>
        </row>
        <row r="2554">
          <cell r="A2554">
            <v>0</v>
          </cell>
          <cell r="B2554">
            <v>0</v>
          </cell>
          <cell r="C2554">
            <v>0</v>
          </cell>
          <cell r="D2554">
            <v>0</v>
          </cell>
        </row>
        <row r="2555">
          <cell r="A2555">
            <v>0</v>
          </cell>
          <cell r="B2555">
            <v>0</v>
          </cell>
          <cell r="C2555">
            <v>0</v>
          </cell>
          <cell r="D2555">
            <v>0</v>
          </cell>
        </row>
        <row r="2556">
          <cell r="A2556">
            <v>0</v>
          </cell>
          <cell r="B2556">
            <v>0</v>
          </cell>
          <cell r="C2556">
            <v>0</v>
          </cell>
          <cell r="D2556">
            <v>0</v>
          </cell>
        </row>
        <row r="2557">
          <cell r="A2557">
            <v>0</v>
          </cell>
          <cell r="B2557">
            <v>0</v>
          </cell>
          <cell r="C2557">
            <v>0</v>
          </cell>
          <cell r="D2557">
            <v>0</v>
          </cell>
        </row>
        <row r="2558">
          <cell r="A2558">
            <v>0</v>
          </cell>
          <cell r="B2558">
            <v>0</v>
          </cell>
          <cell r="C2558">
            <v>0</v>
          </cell>
          <cell r="D2558">
            <v>0</v>
          </cell>
        </row>
        <row r="2559">
          <cell r="A2559">
            <v>0</v>
          </cell>
          <cell r="B2559">
            <v>0</v>
          </cell>
          <cell r="C2559">
            <v>0</v>
          </cell>
          <cell r="D2559">
            <v>0</v>
          </cell>
        </row>
        <row r="2560">
          <cell r="A2560">
            <v>0</v>
          </cell>
          <cell r="B2560">
            <v>0</v>
          </cell>
          <cell r="C2560">
            <v>0</v>
          </cell>
          <cell r="D2560">
            <v>0</v>
          </cell>
        </row>
        <row r="2561">
          <cell r="A2561">
            <v>0</v>
          </cell>
          <cell r="B2561">
            <v>0</v>
          </cell>
          <cell r="C2561">
            <v>0</v>
          </cell>
          <cell r="D2561">
            <v>0</v>
          </cell>
        </row>
        <row r="2562">
          <cell r="A2562">
            <v>0</v>
          </cell>
          <cell r="B2562">
            <v>0</v>
          </cell>
          <cell r="C2562">
            <v>0</v>
          </cell>
          <cell r="D2562">
            <v>0</v>
          </cell>
        </row>
        <row r="2563">
          <cell r="A2563">
            <v>0</v>
          </cell>
          <cell r="B2563">
            <v>0</v>
          </cell>
          <cell r="C2563">
            <v>0</v>
          </cell>
          <cell r="D2563">
            <v>0</v>
          </cell>
        </row>
        <row r="2564">
          <cell r="A2564">
            <v>0</v>
          </cell>
          <cell r="B2564">
            <v>0</v>
          </cell>
          <cell r="C2564">
            <v>0</v>
          </cell>
          <cell r="D2564">
            <v>0</v>
          </cell>
        </row>
        <row r="2565">
          <cell r="A2565">
            <v>0</v>
          </cell>
          <cell r="B2565">
            <v>0</v>
          </cell>
          <cell r="C2565">
            <v>0</v>
          </cell>
          <cell r="D2565">
            <v>0</v>
          </cell>
        </row>
        <row r="2566">
          <cell r="A2566">
            <v>0</v>
          </cell>
          <cell r="B2566">
            <v>0</v>
          </cell>
          <cell r="C2566">
            <v>0</v>
          </cell>
          <cell r="D2566">
            <v>0</v>
          </cell>
        </row>
        <row r="2567">
          <cell r="A2567">
            <v>0</v>
          </cell>
          <cell r="B2567">
            <v>0</v>
          </cell>
          <cell r="C2567">
            <v>0</v>
          </cell>
          <cell r="D2567">
            <v>0</v>
          </cell>
        </row>
        <row r="2568">
          <cell r="A2568">
            <v>0</v>
          </cell>
          <cell r="B2568">
            <v>0</v>
          </cell>
          <cell r="C2568">
            <v>0</v>
          </cell>
          <cell r="D2568">
            <v>0</v>
          </cell>
        </row>
        <row r="2569">
          <cell r="A2569">
            <v>0</v>
          </cell>
          <cell r="B2569">
            <v>0</v>
          </cell>
          <cell r="C2569">
            <v>0</v>
          </cell>
          <cell r="D2569">
            <v>0</v>
          </cell>
        </row>
        <row r="2570">
          <cell r="A2570">
            <v>0</v>
          </cell>
          <cell r="B2570">
            <v>0</v>
          </cell>
          <cell r="C2570">
            <v>0</v>
          </cell>
          <cell r="D2570">
            <v>0</v>
          </cell>
        </row>
        <row r="2571">
          <cell r="A2571">
            <v>0</v>
          </cell>
          <cell r="B2571">
            <v>0</v>
          </cell>
          <cell r="C2571">
            <v>0</v>
          </cell>
          <cell r="D2571">
            <v>0</v>
          </cell>
        </row>
        <row r="2572">
          <cell r="A2572">
            <v>0</v>
          </cell>
          <cell r="B2572">
            <v>0</v>
          </cell>
          <cell r="C2572">
            <v>0</v>
          </cell>
          <cell r="D2572">
            <v>0</v>
          </cell>
        </row>
        <row r="2573">
          <cell r="A2573">
            <v>0</v>
          </cell>
          <cell r="B2573">
            <v>0</v>
          </cell>
          <cell r="C2573">
            <v>0</v>
          </cell>
          <cell r="D2573">
            <v>0</v>
          </cell>
        </row>
        <row r="2574">
          <cell r="A2574">
            <v>0</v>
          </cell>
          <cell r="B2574">
            <v>0</v>
          </cell>
          <cell r="C2574">
            <v>0</v>
          </cell>
          <cell r="D2574">
            <v>0</v>
          </cell>
        </row>
        <row r="2575">
          <cell r="A2575">
            <v>0</v>
          </cell>
          <cell r="B2575">
            <v>0</v>
          </cell>
          <cell r="C2575">
            <v>0</v>
          </cell>
          <cell r="D2575">
            <v>0</v>
          </cell>
        </row>
        <row r="2576">
          <cell r="A2576">
            <v>0</v>
          </cell>
          <cell r="B2576">
            <v>0</v>
          </cell>
          <cell r="C2576">
            <v>0</v>
          </cell>
          <cell r="D2576">
            <v>0</v>
          </cell>
        </row>
        <row r="2577">
          <cell r="A2577">
            <v>0</v>
          </cell>
          <cell r="B2577">
            <v>0</v>
          </cell>
          <cell r="C2577">
            <v>0</v>
          </cell>
          <cell r="D2577">
            <v>0</v>
          </cell>
        </row>
        <row r="2578">
          <cell r="A2578">
            <v>0</v>
          </cell>
          <cell r="B2578">
            <v>0</v>
          </cell>
          <cell r="C2578">
            <v>0</v>
          </cell>
          <cell r="D2578">
            <v>0</v>
          </cell>
        </row>
        <row r="2579">
          <cell r="A2579">
            <v>0</v>
          </cell>
          <cell r="B2579">
            <v>0</v>
          </cell>
          <cell r="C2579">
            <v>0</v>
          </cell>
          <cell r="D2579">
            <v>0</v>
          </cell>
        </row>
        <row r="2580">
          <cell r="A2580">
            <v>0</v>
          </cell>
          <cell r="B2580">
            <v>0</v>
          </cell>
          <cell r="C2580">
            <v>0</v>
          </cell>
          <cell r="D2580">
            <v>0</v>
          </cell>
        </row>
        <row r="2581">
          <cell r="A2581">
            <v>0</v>
          </cell>
          <cell r="B2581">
            <v>0</v>
          </cell>
          <cell r="C2581">
            <v>0</v>
          </cell>
          <cell r="D2581">
            <v>0</v>
          </cell>
        </row>
        <row r="2582">
          <cell r="A2582">
            <v>0</v>
          </cell>
          <cell r="B2582">
            <v>0</v>
          </cell>
          <cell r="C2582">
            <v>0</v>
          </cell>
          <cell r="D2582">
            <v>0</v>
          </cell>
        </row>
        <row r="2583">
          <cell r="A2583">
            <v>0</v>
          </cell>
          <cell r="B2583">
            <v>0</v>
          </cell>
          <cell r="C2583">
            <v>0</v>
          </cell>
          <cell r="D2583">
            <v>0</v>
          </cell>
        </row>
        <row r="2584">
          <cell r="A2584">
            <v>0</v>
          </cell>
          <cell r="B2584">
            <v>0</v>
          </cell>
          <cell r="C2584">
            <v>0</v>
          </cell>
          <cell r="D2584">
            <v>0</v>
          </cell>
        </row>
        <row r="2585">
          <cell r="A2585">
            <v>0</v>
          </cell>
          <cell r="B2585">
            <v>0</v>
          </cell>
          <cell r="C2585">
            <v>0</v>
          </cell>
          <cell r="D2585">
            <v>0</v>
          </cell>
        </row>
        <row r="2586">
          <cell r="A2586">
            <v>0</v>
          </cell>
          <cell r="B2586">
            <v>0</v>
          </cell>
          <cell r="C2586">
            <v>0</v>
          </cell>
          <cell r="D2586">
            <v>0</v>
          </cell>
        </row>
        <row r="2587">
          <cell r="A2587">
            <v>0</v>
          </cell>
          <cell r="B2587">
            <v>0</v>
          </cell>
          <cell r="C2587">
            <v>0</v>
          </cell>
          <cell r="D2587">
            <v>0</v>
          </cell>
        </row>
        <row r="2588">
          <cell r="A2588">
            <v>0</v>
          </cell>
          <cell r="B2588">
            <v>0</v>
          </cell>
          <cell r="C2588">
            <v>0</v>
          </cell>
          <cell r="D2588">
            <v>0</v>
          </cell>
        </row>
        <row r="2589">
          <cell r="A2589">
            <v>0</v>
          </cell>
          <cell r="B2589">
            <v>0</v>
          </cell>
          <cell r="C2589">
            <v>0</v>
          </cell>
          <cell r="D2589">
            <v>0</v>
          </cell>
        </row>
        <row r="2590">
          <cell r="A2590">
            <v>0</v>
          </cell>
          <cell r="B2590">
            <v>0</v>
          </cell>
          <cell r="C2590">
            <v>0</v>
          </cell>
          <cell r="D2590">
            <v>0</v>
          </cell>
        </row>
        <row r="2591">
          <cell r="A2591">
            <v>0</v>
          </cell>
          <cell r="B2591">
            <v>0</v>
          </cell>
          <cell r="C2591">
            <v>0</v>
          </cell>
          <cell r="D2591">
            <v>0</v>
          </cell>
        </row>
        <row r="2592">
          <cell r="A2592">
            <v>0</v>
          </cell>
          <cell r="B2592">
            <v>0</v>
          </cell>
          <cell r="C2592">
            <v>0</v>
          </cell>
          <cell r="D2592">
            <v>0</v>
          </cell>
        </row>
        <row r="2593">
          <cell r="A2593">
            <v>0</v>
          </cell>
          <cell r="B2593">
            <v>0</v>
          </cell>
          <cell r="C2593">
            <v>0</v>
          </cell>
          <cell r="D2593">
            <v>0</v>
          </cell>
        </row>
        <row r="2594">
          <cell r="A2594">
            <v>0</v>
          </cell>
          <cell r="B2594">
            <v>0</v>
          </cell>
          <cell r="C2594">
            <v>0</v>
          </cell>
          <cell r="D2594">
            <v>0</v>
          </cell>
        </row>
        <row r="2595">
          <cell r="A2595">
            <v>0</v>
          </cell>
          <cell r="B2595">
            <v>0</v>
          </cell>
          <cell r="C2595">
            <v>0</v>
          </cell>
          <cell r="D2595">
            <v>0</v>
          </cell>
        </row>
        <row r="2596">
          <cell r="A2596">
            <v>0</v>
          </cell>
          <cell r="B2596">
            <v>0</v>
          </cell>
          <cell r="C2596">
            <v>0</v>
          </cell>
          <cell r="D2596">
            <v>0</v>
          </cell>
        </row>
        <row r="2597">
          <cell r="A2597">
            <v>0</v>
          </cell>
          <cell r="B2597">
            <v>0</v>
          </cell>
          <cell r="C2597">
            <v>0</v>
          </cell>
          <cell r="D2597">
            <v>0</v>
          </cell>
        </row>
        <row r="2598">
          <cell r="A2598">
            <v>0</v>
          </cell>
          <cell r="B2598">
            <v>0</v>
          </cell>
          <cell r="C2598">
            <v>0</v>
          </cell>
          <cell r="D2598">
            <v>0</v>
          </cell>
        </row>
        <row r="2599">
          <cell r="A2599">
            <v>0</v>
          </cell>
          <cell r="B2599">
            <v>0</v>
          </cell>
          <cell r="C2599">
            <v>0</v>
          </cell>
          <cell r="D2599">
            <v>0</v>
          </cell>
        </row>
        <row r="2600">
          <cell r="A2600">
            <v>0</v>
          </cell>
          <cell r="B2600">
            <v>0</v>
          </cell>
          <cell r="C2600">
            <v>0</v>
          </cell>
          <cell r="D2600">
            <v>0</v>
          </cell>
        </row>
        <row r="2601">
          <cell r="A2601">
            <v>0</v>
          </cell>
          <cell r="B2601">
            <v>0</v>
          </cell>
          <cell r="C2601">
            <v>0</v>
          </cell>
          <cell r="D2601">
            <v>0</v>
          </cell>
        </row>
        <row r="2602">
          <cell r="A2602">
            <v>0</v>
          </cell>
          <cell r="B2602">
            <v>0</v>
          </cell>
          <cell r="C2602">
            <v>0</v>
          </cell>
          <cell r="D2602">
            <v>0</v>
          </cell>
        </row>
        <row r="2603">
          <cell r="A2603">
            <v>0</v>
          </cell>
          <cell r="B2603">
            <v>0</v>
          </cell>
          <cell r="C2603">
            <v>0</v>
          </cell>
          <cell r="D2603">
            <v>0</v>
          </cell>
        </row>
        <row r="2604">
          <cell r="A2604">
            <v>0</v>
          </cell>
          <cell r="B2604">
            <v>0</v>
          </cell>
          <cell r="C2604">
            <v>0</v>
          </cell>
          <cell r="D2604">
            <v>0</v>
          </cell>
        </row>
        <row r="2605">
          <cell r="A2605">
            <v>0</v>
          </cell>
          <cell r="B2605">
            <v>0</v>
          </cell>
          <cell r="C2605">
            <v>0</v>
          </cell>
          <cell r="D2605">
            <v>0</v>
          </cell>
        </row>
        <row r="2606">
          <cell r="A2606">
            <v>0</v>
          </cell>
          <cell r="B2606">
            <v>0</v>
          </cell>
          <cell r="C2606">
            <v>0</v>
          </cell>
          <cell r="D2606">
            <v>0</v>
          </cell>
        </row>
        <row r="2607">
          <cell r="A2607">
            <v>0</v>
          </cell>
          <cell r="B2607">
            <v>0</v>
          </cell>
          <cell r="C2607">
            <v>0</v>
          </cell>
          <cell r="D2607">
            <v>0</v>
          </cell>
        </row>
        <row r="2608">
          <cell r="A2608">
            <v>0</v>
          </cell>
          <cell r="B2608">
            <v>0</v>
          </cell>
          <cell r="C2608">
            <v>0</v>
          </cell>
          <cell r="D2608">
            <v>0</v>
          </cell>
        </row>
        <row r="2609">
          <cell r="A2609">
            <v>0</v>
          </cell>
          <cell r="B2609">
            <v>0</v>
          </cell>
          <cell r="C2609">
            <v>0</v>
          </cell>
          <cell r="D2609">
            <v>0</v>
          </cell>
        </row>
        <row r="2610">
          <cell r="A2610">
            <v>0</v>
          </cell>
          <cell r="B2610">
            <v>0</v>
          </cell>
          <cell r="C2610">
            <v>0</v>
          </cell>
          <cell r="D2610">
            <v>0</v>
          </cell>
        </row>
        <row r="2611">
          <cell r="A2611">
            <v>0</v>
          </cell>
          <cell r="B2611">
            <v>0</v>
          </cell>
          <cell r="C2611">
            <v>0</v>
          </cell>
          <cell r="D2611">
            <v>0</v>
          </cell>
        </row>
        <row r="2612">
          <cell r="A2612">
            <v>0</v>
          </cell>
          <cell r="B2612">
            <v>0</v>
          </cell>
          <cell r="C2612">
            <v>0</v>
          </cell>
          <cell r="D2612">
            <v>0</v>
          </cell>
        </row>
        <row r="2613">
          <cell r="A2613">
            <v>0</v>
          </cell>
          <cell r="B2613">
            <v>0</v>
          </cell>
          <cell r="C2613">
            <v>0</v>
          </cell>
          <cell r="D2613">
            <v>0</v>
          </cell>
        </row>
        <row r="2614">
          <cell r="A2614">
            <v>0</v>
          </cell>
          <cell r="B2614">
            <v>0</v>
          </cell>
          <cell r="C2614">
            <v>0</v>
          </cell>
          <cell r="D2614">
            <v>0</v>
          </cell>
        </row>
        <row r="2615">
          <cell r="A2615">
            <v>0</v>
          </cell>
          <cell r="B2615">
            <v>0</v>
          </cell>
          <cell r="C2615">
            <v>0</v>
          </cell>
          <cell r="D2615">
            <v>0</v>
          </cell>
        </row>
        <row r="2616">
          <cell r="A2616">
            <v>0</v>
          </cell>
          <cell r="B2616">
            <v>0</v>
          </cell>
          <cell r="C2616">
            <v>0</v>
          </cell>
          <cell r="D2616">
            <v>0</v>
          </cell>
        </row>
        <row r="2617">
          <cell r="A2617">
            <v>0</v>
          </cell>
          <cell r="B2617">
            <v>0</v>
          </cell>
          <cell r="C2617">
            <v>0</v>
          </cell>
          <cell r="D2617">
            <v>0</v>
          </cell>
        </row>
        <row r="2618">
          <cell r="A2618">
            <v>0</v>
          </cell>
          <cell r="B2618">
            <v>0</v>
          </cell>
          <cell r="C2618">
            <v>0</v>
          </cell>
          <cell r="D2618">
            <v>0</v>
          </cell>
        </row>
        <row r="2619">
          <cell r="A2619">
            <v>0</v>
          </cell>
          <cell r="B2619">
            <v>0</v>
          </cell>
          <cell r="C2619">
            <v>0</v>
          </cell>
          <cell r="D2619">
            <v>0</v>
          </cell>
        </row>
        <row r="2620">
          <cell r="A2620">
            <v>0</v>
          </cell>
          <cell r="B2620">
            <v>0</v>
          </cell>
          <cell r="C2620">
            <v>0</v>
          </cell>
          <cell r="D2620">
            <v>0</v>
          </cell>
        </row>
        <row r="2621">
          <cell r="A2621">
            <v>0</v>
          </cell>
          <cell r="B2621">
            <v>0</v>
          </cell>
          <cell r="C2621">
            <v>0</v>
          </cell>
          <cell r="D2621">
            <v>0</v>
          </cell>
        </row>
        <row r="2622">
          <cell r="A2622">
            <v>0</v>
          </cell>
          <cell r="B2622">
            <v>0</v>
          </cell>
          <cell r="C2622">
            <v>0</v>
          </cell>
          <cell r="D2622">
            <v>0</v>
          </cell>
        </row>
        <row r="2623">
          <cell r="A2623">
            <v>0</v>
          </cell>
          <cell r="B2623">
            <v>0</v>
          </cell>
          <cell r="C2623">
            <v>0</v>
          </cell>
          <cell r="D2623">
            <v>0</v>
          </cell>
        </row>
        <row r="2624">
          <cell r="A2624">
            <v>0</v>
          </cell>
          <cell r="B2624">
            <v>0</v>
          </cell>
          <cell r="C2624">
            <v>0</v>
          </cell>
          <cell r="D2624">
            <v>0</v>
          </cell>
        </row>
        <row r="2625">
          <cell r="A2625">
            <v>0</v>
          </cell>
          <cell r="B2625">
            <v>0</v>
          </cell>
          <cell r="C2625">
            <v>0</v>
          </cell>
          <cell r="D2625">
            <v>0</v>
          </cell>
        </row>
        <row r="2626">
          <cell r="A2626">
            <v>0</v>
          </cell>
          <cell r="B2626">
            <v>0</v>
          </cell>
          <cell r="C2626">
            <v>0</v>
          </cell>
          <cell r="D2626">
            <v>0</v>
          </cell>
        </row>
        <row r="2627">
          <cell r="A2627">
            <v>0</v>
          </cell>
          <cell r="B2627">
            <v>0</v>
          </cell>
          <cell r="C2627">
            <v>0</v>
          </cell>
          <cell r="D2627">
            <v>0</v>
          </cell>
        </row>
        <row r="2628">
          <cell r="A2628">
            <v>0</v>
          </cell>
          <cell r="B2628">
            <v>0</v>
          </cell>
          <cell r="C2628">
            <v>0</v>
          </cell>
          <cell r="D2628">
            <v>0</v>
          </cell>
        </row>
        <row r="2629">
          <cell r="A2629">
            <v>0</v>
          </cell>
          <cell r="B2629">
            <v>0</v>
          </cell>
          <cell r="C2629">
            <v>0</v>
          </cell>
          <cell r="D2629">
            <v>0</v>
          </cell>
        </row>
        <row r="2630">
          <cell r="A2630">
            <v>0</v>
          </cell>
          <cell r="B2630">
            <v>0</v>
          </cell>
          <cell r="C2630">
            <v>0</v>
          </cell>
          <cell r="D2630">
            <v>0</v>
          </cell>
        </row>
        <row r="2631">
          <cell r="A2631">
            <v>0</v>
          </cell>
          <cell r="B2631">
            <v>0</v>
          </cell>
          <cell r="C2631">
            <v>0</v>
          </cell>
          <cell r="D2631">
            <v>0</v>
          </cell>
        </row>
        <row r="2632">
          <cell r="A2632">
            <v>0</v>
          </cell>
          <cell r="B2632">
            <v>0</v>
          </cell>
          <cell r="C2632">
            <v>0</v>
          </cell>
          <cell r="D2632">
            <v>0</v>
          </cell>
        </row>
        <row r="2633">
          <cell r="A2633">
            <v>0</v>
          </cell>
          <cell r="B2633">
            <v>0</v>
          </cell>
          <cell r="C2633">
            <v>0</v>
          </cell>
          <cell r="D2633">
            <v>0</v>
          </cell>
        </row>
        <row r="2634">
          <cell r="A2634">
            <v>0</v>
          </cell>
          <cell r="B2634">
            <v>0</v>
          </cell>
          <cell r="C2634">
            <v>0</v>
          </cell>
          <cell r="D2634">
            <v>0</v>
          </cell>
        </row>
        <row r="2635">
          <cell r="A2635">
            <v>0</v>
          </cell>
          <cell r="B2635">
            <v>0</v>
          </cell>
          <cell r="C2635">
            <v>0</v>
          </cell>
          <cell r="D2635">
            <v>0</v>
          </cell>
        </row>
        <row r="2636">
          <cell r="A2636">
            <v>0</v>
          </cell>
          <cell r="B2636">
            <v>0</v>
          </cell>
          <cell r="C2636">
            <v>0</v>
          </cell>
          <cell r="D2636">
            <v>0</v>
          </cell>
        </row>
        <row r="2637">
          <cell r="A2637">
            <v>0</v>
          </cell>
          <cell r="B2637">
            <v>0</v>
          </cell>
          <cell r="C2637">
            <v>0</v>
          </cell>
          <cell r="D2637">
            <v>0</v>
          </cell>
        </row>
        <row r="2638">
          <cell r="A2638">
            <v>0</v>
          </cell>
          <cell r="B2638">
            <v>0</v>
          </cell>
          <cell r="C2638">
            <v>0</v>
          </cell>
          <cell r="D2638">
            <v>0</v>
          </cell>
        </row>
        <row r="2639">
          <cell r="A2639">
            <v>0</v>
          </cell>
          <cell r="B2639">
            <v>0</v>
          </cell>
          <cell r="C2639">
            <v>0</v>
          </cell>
          <cell r="D2639">
            <v>0</v>
          </cell>
        </row>
        <row r="2640">
          <cell r="A2640">
            <v>0</v>
          </cell>
          <cell r="B2640">
            <v>0</v>
          </cell>
          <cell r="C2640">
            <v>0</v>
          </cell>
          <cell r="D2640">
            <v>0</v>
          </cell>
        </row>
        <row r="2641">
          <cell r="A2641">
            <v>0</v>
          </cell>
          <cell r="B2641">
            <v>0</v>
          </cell>
          <cell r="C2641">
            <v>0</v>
          </cell>
          <cell r="D2641">
            <v>0</v>
          </cell>
        </row>
        <row r="2642">
          <cell r="A2642">
            <v>0</v>
          </cell>
          <cell r="B2642">
            <v>0</v>
          </cell>
          <cell r="C2642">
            <v>0</v>
          </cell>
          <cell r="D2642">
            <v>0</v>
          </cell>
        </row>
        <row r="2643">
          <cell r="A2643">
            <v>0</v>
          </cell>
          <cell r="B2643">
            <v>0</v>
          </cell>
          <cell r="C2643">
            <v>0</v>
          </cell>
          <cell r="D2643">
            <v>0</v>
          </cell>
        </row>
        <row r="2644">
          <cell r="A2644">
            <v>0</v>
          </cell>
          <cell r="B2644">
            <v>0</v>
          </cell>
          <cell r="C2644">
            <v>0</v>
          </cell>
          <cell r="D2644">
            <v>0</v>
          </cell>
        </row>
        <row r="2645">
          <cell r="A2645">
            <v>0</v>
          </cell>
          <cell r="B2645">
            <v>0</v>
          </cell>
          <cell r="C2645">
            <v>0</v>
          </cell>
          <cell r="D2645">
            <v>0</v>
          </cell>
        </row>
        <row r="2646">
          <cell r="A2646">
            <v>0</v>
          </cell>
          <cell r="B2646">
            <v>0</v>
          </cell>
          <cell r="C2646">
            <v>0</v>
          </cell>
          <cell r="D2646">
            <v>0</v>
          </cell>
        </row>
        <row r="2647">
          <cell r="A2647">
            <v>0</v>
          </cell>
          <cell r="B2647">
            <v>0</v>
          </cell>
          <cell r="C2647">
            <v>0</v>
          </cell>
          <cell r="D2647">
            <v>0</v>
          </cell>
        </row>
        <row r="2648">
          <cell r="A2648">
            <v>0</v>
          </cell>
          <cell r="B2648">
            <v>0</v>
          </cell>
          <cell r="C2648">
            <v>0</v>
          </cell>
          <cell r="D2648">
            <v>0</v>
          </cell>
        </row>
        <row r="2649">
          <cell r="A2649">
            <v>0</v>
          </cell>
          <cell r="B2649">
            <v>0</v>
          </cell>
          <cell r="C2649">
            <v>0</v>
          </cell>
          <cell r="D2649">
            <v>0</v>
          </cell>
        </row>
        <row r="2650">
          <cell r="A2650">
            <v>0</v>
          </cell>
          <cell r="B2650">
            <v>0</v>
          </cell>
          <cell r="C2650">
            <v>0</v>
          </cell>
          <cell r="D2650">
            <v>0</v>
          </cell>
        </row>
        <row r="2651">
          <cell r="A2651">
            <v>0</v>
          </cell>
          <cell r="B2651">
            <v>0</v>
          </cell>
          <cell r="C2651">
            <v>0</v>
          </cell>
          <cell r="D2651">
            <v>0</v>
          </cell>
        </row>
        <row r="2652">
          <cell r="A2652">
            <v>0</v>
          </cell>
          <cell r="B2652">
            <v>0</v>
          </cell>
          <cell r="C2652">
            <v>0</v>
          </cell>
          <cell r="D2652">
            <v>0</v>
          </cell>
        </row>
        <row r="2653">
          <cell r="A2653">
            <v>0</v>
          </cell>
          <cell r="B2653">
            <v>0</v>
          </cell>
          <cell r="C2653">
            <v>0</v>
          </cell>
          <cell r="D2653">
            <v>0</v>
          </cell>
        </row>
        <row r="2654">
          <cell r="A2654">
            <v>0</v>
          </cell>
          <cell r="B2654">
            <v>0</v>
          </cell>
          <cell r="C2654">
            <v>0</v>
          </cell>
          <cell r="D2654">
            <v>0</v>
          </cell>
        </row>
        <row r="2655">
          <cell r="A2655">
            <v>0</v>
          </cell>
          <cell r="B2655">
            <v>0</v>
          </cell>
          <cell r="C2655">
            <v>0</v>
          </cell>
          <cell r="D2655">
            <v>0</v>
          </cell>
        </row>
        <row r="2656">
          <cell r="A2656">
            <v>0</v>
          </cell>
          <cell r="B2656">
            <v>0</v>
          </cell>
          <cell r="C2656">
            <v>0</v>
          </cell>
          <cell r="D2656">
            <v>0</v>
          </cell>
        </row>
        <row r="2657">
          <cell r="A2657">
            <v>0</v>
          </cell>
          <cell r="B2657">
            <v>0</v>
          </cell>
          <cell r="C2657">
            <v>0</v>
          </cell>
          <cell r="D2657">
            <v>0</v>
          </cell>
        </row>
        <row r="2658">
          <cell r="A2658">
            <v>0</v>
          </cell>
          <cell r="B2658">
            <v>0</v>
          </cell>
          <cell r="C2658">
            <v>0</v>
          </cell>
          <cell r="D2658">
            <v>0</v>
          </cell>
        </row>
        <row r="2659">
          <cell r="A2659">
            <v>0</v>
          </cell>
          <cell r="B2659">
            <v>0</v>
          </cell>
          <cell r="C2659">
            <v>0</v>
          </cell>
          <cell r="D2659">
            <v>0</v>
          </cell>
        </row>
        <row r="2660">
          <cell r="A2660">
            <v>0</v>
          </cell>
          <cell r="B2660">
            <v>0</v>
          </cell>
          <cell r="C2660">
            <v>0</v>
          </cell>
          <cell r="D2660">
            <v>0</v>
          </cell>
        </row>
        <row r="2661">
          <cell r="A2661">
            <v>0</v>
          </cell>
          <cell r="B2661">
            <v>0</v>
          </cell>
          <cell r="C2661">
            <v>0</v>
          </cell>
          <cell r="D2661">
            <v>0</v>
          </cell>
        </row>
        <row r="2662">
          <cell r="A2662">
            <v>0</v>
          </cell>
          <cell r="B2662">
            <v>0</v>
          </cell>
          <cell r="C2662">
            <v>0</v>
          </cell>
          <cell r="D2662">
            <v>0</v>
          </cell>
        </row>
        <row r="2663">
          <cell r="A2663">
            <v>0</v>
          </cell>
          <cell r="B2663">
            <v>0</v>
          </cell>
          <cell r="C2663">
            <v>0</v>
          </cell>
          <cell r="D2663">
            <v>0</v>
          </cell>
        </row>
        <row r="2664">
          <cell r="A2664">
            <v>0</v>
          </cell>
          <cell r="B2664">
            <v>0</v>
          </cell>
          <cell r="C2664">
            <v>0</v>
          </cell>
          <cell r="D2664">
            <v>0</v>
          </cell>
        </row>
        <row r="2665">
          <cell r="A2665">
            <v>0</v>
          </cell>
          <cell r="B2665">
            <v>0</v>
          </cell>
          <cell r="C2665">
            <v>0</v>
          </cell>
          <cell r="D2665">
            <v>0</v>
          </cell>
        </row>
        <row r="2666">
          <cell r="A2666">
            <v>0</v>
          </cell>
          <cell r="B2666">
            <v>0</v>
          </cell>
          <cell r="C2666">
            <v>0</v>
          </cell>
          <cell r="D2666">
            <v>0</v>
          </cell>
        </row>
        <row r="2667">
          <cell r="A2667">
            <v>0</v>
          </cell>
          <cell r="B2667">
            <v>0</v>
          </cell>
          <cell r="C2667">
            <v>0</v>
          </cell>
          <cell r="D2667">
            <v>0</v>
          </cell>
        </row>
        <row r="2668">
          <cell r="A2668">
            <v>0</v>
          </cell>
          <cell r="B2668">
            <v>0</v>
          </cell>
          <cell r="C2668">
            <v>0</v>
          </cell>
          <cell r="D2668">
            <v>0</v>
          </cell>
        </row>
        <row r="2669">
          <cell r="A2669">
            <v>0</v>
          </cell>
          <cell r="B2669">
            <v>0</v>
          </cell>
          <cell r="C2669">
            <v>0</v>
          </cell>
          <cell r="D2669">
            <v>0</v>
          </cell>
        </row>
        <row r="2670">
          <cell r="A2670">
            <v>0</v>
          </cell>
          <cell r="B2670">
            <v>0</v>
          </cell>
          <cell r="C2670">
            <v>0</v>
          </cell>
          <cell r="D2670">
            <v>0</v>
          </cell>
        </row>
        <row r="2671">
          <cell r="A2671">
            <v>0</v>
          </cell>
          <cell r="B2671">
            <v>0</v>
          </cell>
          <cell r="C2671">
            <v>0</v>
          </cell>
          <cell r="D2671">
            <v>0</v>
          </cell>
        </row>
        <row r="2672">
          <cell r="A2672">
            <v>0</v>
          </cell>
          <cell r="B2672">
            <v>0</v>
          </cell>
          <cell r="C2672">
            <v>0</v>
          </cell>
          <cell r="D2672">
            <v>0</v>
          </cell>
        </row>
        <row r="2673">
          <cell r="A2673">
            <v>0</v>
          </cell>
          <cell r="B2673">
            <v>0</v>
          </cell>
          <cell r="C2673">
            <v>0</v>
          </cell>
          <cell r="D2673">
            <v>0</v>
          </cell>
        </row>
        <row r="2674">
          <cell r="A2674">
            <v>0</v>
          </cell>
          <cell r="B2674">
            <v>0</v>
          </cell>
          <cell r="C2674">
            <v>0</v>
          </cell>
          <cell r="D2674">
            <v>0</v>
          </cell>
        </row>
        <row r="2675">
          <cell r="A2675">
            <v>0</v>
          </cell>
          <cell r="B2675">
            <v>0</v>
          </cell>
          <cell r="C2675">
            <v>0</v>
          </cell>
          <cell r="D2675">
            <v>0</v>
          </cell>
        </row>
        <row r="2676">
          <cell r="A2676">
            <v>0</v>
          </cell>
          <cell r="B2676">
            <v>0</v>
          </cell>
          <cell r="C2676">
            <v>0</v>
          </cell>
          <cell r="D2676">
            <v>0</v>
          </cell>
        </row>
        <row r="2677">
          <cell r="A2677">
            <v>0</v>
          </cell>
          <cell r="B2677">
            <v>0</v>
          </cell>
          <cell r="C2677">
            <v>0</v>
          </cell>
          <cell r="D2677">
            <v>0</v>
          </cell>
        </row>
        <row r="2678">
          <cell r="A2678">
            <v>0</v>
          </cell>
          <cell r="B2678">
            <v>0</v>
          </cell>
          <cell r="C2678">
            <v>0</v>
          </cell>
          <cell r="D2678">
            <v>0</v>
          </cell>
        </row>
        <row r="2679">
          <cell r="A2679">
            <v>0</v>
          </cell>
          <cell r="B2679">
            <v>0</v>
          </cell>
          <cell r="C2679">
            <v>0</v>
          </cell>
          <cell r="D2679">
            <v>0</v>
          </cell>
        </row>
        <row r="2680">
          <cell r="A2680">
            <v>0</v>
          </cell>
          <cell r="B2680">
            <v>0</v>
          </cell>
          <cell r="C2680">
            <v>0</v>
          </cell>
          <cell r="D2680">
            <v>0</v>
          </cell>
        </row>
        <row r="2681">
          <cell r="A2681">
            <v>0</v>
          </cell>
          <cell r="B2681">
            <v>0</v>
          </cell>
          <cell r="C2681">
            <v>0</v>
          </cell>
          <cell r="D2681">
            <v>0</v>
          </cell>
        </row>
        <row r="2682">
          <cell r="A2682">
            <v>0</v>
          </cell>
          <cell r="B2682">
            <v>0</v>
          </cell>
          <cell r="C2682">
            <v>0</v>
          </cell>
          <cell r="D2682">
            <v>0</v>
          </cell>
        </row>
        <row r="2683">
          <cell r="A2683">
            <v>0</v>
          </cell>
          <cell r="B2683">
            <v>0</v>
          </cell>
          <cell r="C2683">
            <v>0</v>
          </cell>
          <cell r="D2683">
            <v>0</v>
          </cell>
        </row>
        <row r="2684">
          <cell r="A2684">
            <v>0</v>
          </cell>
          <cell r="B2684">
            <v>0</v>
          </cell>
          <cell r="C2684">
            <v>0</v>
          </cell>
          <cell r="D2684">
            <v>0</v>
          </cell>
        </row>
        <row r="2685">
          <cell r="A2685">
            <v>0</v>
          </cell>
          <cell r="B2685">
            <v>0</v>
          </cell>
          <cell r="C2685">
            <v>0</v>
          </cell>
          <cell r="D2685">
            <v>0</v>
          </cell>
        </row>
        <row r="2686">
          <cell r="A2686">
            <v>0</v>
          </cell>
          <cell r="B2686">
            <v>0</v>
          </cell>
          <cell r="C2686">
            <v>0</v>
          </cell>
          <cell r="D2686">
            <v>0</v>
          </cell>
        </row>
        <row r="2687">
          <cell r="A2687">
            <v>0</v>
          </cell>
          <cell r="B2687">
            <v>0</v>
          </cell>
          <cell r="C2687">
            <v>0</v>
          </cell>
          <cell r="D2687">
            <v>0</v>
          </cell>
        </row>
        <row r="2688">
          <cell r="A2688">
            <v>0</v>
          </cell>
          <cell r="B2688">
            <v>0</v>
          </cell>
          <cell r="C2688">
            <v>0</v>
          </cell>
          <cell r="D2688">
            <v>0</v>
          </cell>
        </row>
        <row r="2689">
          <cell r="A2689">
            <v>0</v>
          </cell>
          <cell r="B2689">
            <v>0</v>
          </cell>
          <cell r="C2689">
            <v>0</v>
          </cell>
          <cell r="D2689">
            <v>0</v>
          </cell>
        </row>
        <row r="2690">
          <cell r="A2690">
            <v>0</v>
          </cell>
          <cell r="B2690">
            <v>0</v>
          </cell>
          <cell r="C2690">
            <v>0</v>
          </cell>
          <cell r="D2690">
            <v>0</v>
          </cell>
        </row>
        <row r="2691">
          <cell r="A2691">
            <v>0</v>
          </cell>
          <cell r="B2691">
            <v>0</v>
          </cell>
          <cell r="C2691">
            <v>0</v>
          </cell>
          <cell r="D2691">
            <v>0</v>
          </cell>
        </row>
        <row r="2692">
          <cell r="A2692">
            <v>0</v>
          </cell>
          <cell r="B2692">
            <v>0</v>
          </cell>
          <cell r="C2692">
            <v>0</v>
          </cell>
          <cell r="D2692">
            <v>0</v>
          </cell>
        </row>
        <row r="2693">
          <cell r="A2693">
            <v>0</v>
          </cell>
          <cell r="B2693">
            <v>0</v>
          </cell>
          <cell r="C2693">
            <v>0</v>
          </cell>
          <cell r="D2693">
            <v>0</v>
          </cell>
        </row>
        <row r="2694">
          <cell r="A2694">
            <v>0</v>
          </cell>
          <cell r="B2694">
            <v>0</v>
          </cell>
          <cell r="C2694">
            <v>0</v>
          </cell>
          <cell r="D2694">
            <v>0</v>
          </cell>
        </row>
        <row r="2695">
          <cell r="A2695">
            <v>0</v>
          </cell>
          <cell r="B2695">
            <v>0</v>
          </cell>
          <cell r="C2695">
            <v>0</v>
          </cell>
          <cell r="D2695">
            <v>0</v>
          </cell>
        </row>
        <row r="2696">
          <cell r="A2696">
            <v>0</v>
          </cell>
          <cell r="B2696">
            <v>0</v>
          </cell>
          <cell r="C2696">
            <v>0</v>
          </cell>
          <cell r="D2696">
            <v>0</v>
          </cell>
        </row>
        <row r="2697">
          <cell r="A2697">
            <v>0</v>
          </cell>
          <cell r="B2697">
            <v>0</v>
          </cell>
          <cell r="C2697">
            <v>0</v>
          </cell>
          <cell r="D2697">
            <v>0</v>
          </cell>
        </row>
        <row r="2698">
          <cell r="A2698">
            <v>0</v>
          </cell>
          <cell r="B2698">
            <v>0</v>
          </cell>
          <cell r="C2698">
            <v>0</v>
          </cell>
          <cell r="D2698">
            <v>0</v>
          </cell>
        </row>
        <row r="2699">
          <cell r="A2699">
            <v>0</v>
          </cell>
          <cell r="B2699">
            <v>0</v>
          </cell>
          <cell r="C2699">
            <v>0</v>
          </cell>
          <cell r="D2699">
            <v>0</v>
          </cell>
        </row>
        <row r="2700">
          <cell r="A2700">
            <v>0</v>
          </cell>
          <cell r="B2700">
            <v>0</v>
          </cell>
          <cell r="C2700">
            <v>0</v>
          </cell>
          <cell r="D2700">
            <v>0</v>
          </cell>
        </row>
        <row r="2701">
          <cell r="A2701">
            <v>0</v>
          </cell>
          <cell r="B2701">
            <v>0</v>
          </cell>
          <cell r="C2701">
            <v>0</v>
          </cell>
          <cell r="D2701">
            <v>0</v>
          </cell>
        </row>
        <row r="2702">
          <cell r="A2702">
            <v>0</v>
          </cell>
          <cell r="B2702">
            <v>0</v>
          </cell>
          <cell r="C2702">
            <v>0</v>
          </cell>
          <cell r="D2702">
            <v>0</v>
          </cell>
        </row>
        <row r="2703">
          <cell r="A2703">
            <v>0</v>
          </cell>
          <cell r="B2703">
            <v>0</v>
          </cell>
          <cell r="C2703">
            <v>0</v>
          </cell>
          <cell r="D2703">
            <v>0</v>
          </cell>
        </row>
        <row r="2704">
          <cell r="A2704">
            <v>0</v>
          </cell>
          <cell r="B2704">
            <v>0</v>
          </cell>
          <cell r="C2704">
            <v>0</v>
          </cell>
          <cell r="D2704">
            <v>0</v>
          </cell>
        </row>
        <row r="2705">
          <cell r="A2705">
            <v>0</v>
          </cell>
          <cell r="B2705">
            <v>0</v>
          </cell>
          <cell r="C2705">
            <v>0</v>
          </cell>
          <cell r="D2705">
            <v>0</v>
          </cell>
        </row>
        <row r="2706">
          <cell r="A2706">
            <v>0</v>
          </cell>
          <cell r="B2706">
            <v>0</v>
          </cell>
          <cell r="C2706">
            <v>0</v>
          </cell>
          <cell r="D2706">
            <v>0</v>
          </cell>
        </row>
        <row r="2707">
          <cell r="A2707">
            <v>0</v>
          </cell>
          <cell r="B2707">
            <v>0</v>
          </cell>
          <cell r="C2707">
            <v>0</v>
          </cell>
          <cell r="D2707">
            <v>0</v>
          </cell>
        </row>
        <row r="2708">
          <cell r="A2708">
            <v>0</v>
          </cell>
          <cell r="B2708">
            <v>0</v>
          </cell>
          <cell r="C2708">
            <v>0</v>
          </cell>
          <cell r="D2708">
            <v>0</v>
          </cell>
        </row>
        <row r="2709">
          <cell r="A2709">
            <v>0</v>
          </cell>
          <cell r="B2709">
            <v>0</v>
          </cell>
          <cell r="C2709">
            <v>0</v>
          </cell>
          <cell r="D2709">
            <v>0</v>
          </cell>
        </row>
        <row r="2710">
          <cell r="A2710">
            <v>0</v>
          </cell>
          <cell r="B2710">
            <v>0</v>
          </cell>
          <cell r="C2710">
            <v>0</v>
          </cell>
          <cell r="D2710">
            <v>0</v>
          </cell>
        </row>
        <row r="2711">
          <cell r="A2711">
            <v>0</v>
          </cell>
          <cell r="B2711">
            <v>0</v>
          </cell>
          <cell r="C2711">
            <v>0</v>
          </cell>
          <cell r="D2711">
            <v>0</v>
          </cell>
        </row>
        <row r="2712">
          <cell r="A2712">
            <v>0</v>
          </cell>
          <cell r="B2712">
            <v>0</v>
          </cell>
          <cell r="C2712">
            <v>0</v>
          </cell>
          <cell r="D2712">
            <v>0</v>
          </cell>
        </row>
        <row r="2713">
          <cell r="A2713">
            <v>0</v>
          </cell>
          <cell r="B2713">
            <v>0</v>
          </cell>
          <cell r="C2713">
            <v>0</v>
          </cell>
          <cell r="D2713">
            <v>0</v>
          </cell>
        </row>
        <row r="2714">
          <cell r="A2714">
            <v>0</v>
          </cell>
          <cell r="B2714">
            <v>0</v>
          </cell>
          <cell r="C2714">
            <v>0</v>
          </cell>
          <cell r="D2714">
            <v>0</v>
          </cell>
        </row>
        <row r="2715">
          <cell r="A2715">
            <v>0</v>
          </cell>
          <cell r="B2715">
            <v>0</v>
          </cell>
          <cell r="C2715">
            <v>0</v>
          </cell>
          <cell r="D2715">
            <v>0</v>
          </cell>
        </row>
        <row r="2716">
          <cell r="A2716">
            <v>0</v>
          </cell>
          <cell r="B2716">
            <v>0</v>
          </cell>
          <cell r="C2716">
            <v>0</v>
          </cell>
          <cell r="D2716">
            <v>0</v>
          </cell>
        </row>
        <row r="2717">
          <cell r="A2717">
            <v>0</v>
          </cell>
          <cell r="B2717">
            <v>0</v>
          </cell>
          <cell r="C2717">
            <v>0</v>
          </cell>
          <cell r="D2717">
            <v>0</v>
          </cell>
        </row>
        <row r="2718">
          <cell r="A2718">
            <v>0</v>
          </cell>
          <cell r="B2718">
            <v>0</v>
          </cell>
          <cell r="C2718">
            <v>0</v>
          </cell>
          <cell r="D2718">
            <v>0</v>
          </cell>
        </row>
        <row r="2719">
          <cell r="A2719">
            <v>0</v>
          </cell>
          <cell r="B2719">
            <v>0</v>
          </cell>
          <cell r="C2719">
            <v>0</v>
          </cell>
          <cell r="D2719">
            <v>0</v>
          </cell>
        </row>
        <row r="2720">
          <cell r="A2720">
            <v>0</v>
          </cell>
          <cell r="B2720">
            <v>0</v>
          </cell>
          <cell r="C2720">
            <v>0</v>
          </cell>
          <cell r="D2720">
            <v>0</v>
          </cell>
        </row>
        <row r="2721">
          <cell r="A2721">
            <v>0</v>
          </cell>
          <cell r="B2721">
            <v>0</v>
          </cell>
          <cell r="C2721">
            <v>0</v>
          </cell>
          <cell r="D2721">
            <v>0</v>
          </cell>
        </row>
        <row r="2722">
          <cell r="A2722">
            <v>0</v>
          </cell>
          <cell r="B2722">
            <v>0</v>
          </cell>
          <cell r="C2722">
            <v>0</v>
          </cell>
          <cell r="D2722">
            <v>0</v>
          </cell>
        </row>
        <row r="2723">
          <cell r="A2723">
            <v>0</v>
          </cell>
          <cell r="B2723">
            <v>0</v>
          </cell>
          <cell r="C2723">
            <v>0</v>
          </cell>
          <cell r="D2723">
            <v>0</v>
          </cell>
        </row>
        <row r="2724">
          <cell r="A2724">
            <v>0</v>
          </cell>
          <cell r="B2724">
            <v>0</v>
          </cell>
          <cell r="C2724">
            <v>0</v>
          </cell>
          <cell r="D2724">
            <v>0</v>
          </cell>
        </row>
        <row r="2725">
          <cell r="A2725">
            <v>0</v>
          </cell>
          <cell r="B2725">
            <v>0</v>
          </cell>
          <cell r="C2725">
            <v>0</v>
          </cell>
          <cell r="D2725">
            <v>0</v>
          </cell>
        </row>
        <row r="2726">
          <cell r="A2726">
            <v>0</v>
          </cell>
          <cell r="B2726">
            <v>0</v>
          </cell>
          <cell r="C2726">
            <v>0</v>
          </cell>
          <cell r="D2726">
            <v>0</v>
          </cell>
        </row>
        <row r="2727">
          <cell r="A2727">
            <v>0</v>
          </cell>
          <cell r="B2727">
            <v>0</v>
          </cell>
          <cell r="C2727">
            <v>0</v>
          </cell>
          <cell r="D2727">
            <v>0</v>
          </cell>
        </row>
        <row r="2728">
          <cell r="A2728">
            <v>0</v>
          </cell>
          <cell r="B2728">
            <v>0</v>
          </cell>
          <cell r="C2728">
            <v>0</v>
          </cell>
          <cell r="D2728">
            <v>0</v>
          </cell>
        </row>
        <row r="2729">
          <cell r="A2729">
            <v>0</v>
          </cell>
          <cell r="B2729">
            <v>0</v>
          </cell>
          <cell r="C2729">
            <v>0</v>
          </cell>
          <cell r="D2729">
            <v>0</v>
          </cell>
        </row>
        <row r="2730">
          <cell r="A2730">
            <v>0</v>
          </cell>
          <cell r="B2730">
            <v>0</v>
          </cell>
          <cell r="C2730">
            <v>0</v>
          </cell>
          <cell r="D2730">
            <v>0</v>
          </cell>
        </row>
        <row r="2731">
          <cell r="A2731">
            <v>0</v>
          </cell>
          <cell r="B2731">
            <v>0</v>
          </cell>
          <cell r="C2731">
            <v>0</v>
          </cell>
          <cell r="D2731">
            <v>0</v>
          </cell>
        </row>
        <row r="2732">
          <cell r="A2732">
            <v>0</v>
          </cell>
          <cell r="B2732">
            <v>0</v>
          </cell>
          <cell r="C2732">
            <v>0</v>
          </cell>
          <cell r="D2732">
            <v>0</v>
          </cell>
        </row>
        <row r="2733">
          <cell r="A2733">
            <v>0</v>
          </cell>
          <cell r="B2733">
            <v>0</v>
          </cell>
          <cell r="C2733">
            <v>0</v>
          </cell>
          <cell r="D2733">
            <v>0</v>
          </cell>
        </row>
        <row r="2734">
          <cell r="A2734">
            <v>0</v>
          </cell>
          <cell r="B2734">
            <v>0</v>
          </cell>
          <cell r="C2734">
            <v>0</v>
          </cell>
          <cell r="D2734">
            <v>0</v>
          </cell>
        </row>
        <row r="2735">
          <cell r="A2735">
            <v>0</v>
          </cell>
          <cell r="B2735">
            <v>0</v>
          </cell>
          <cell r="C2735">
            <v>0</v>
          </cell>
          <cell r="D2735">
            <v>0</v>
          </cell>
        </row>
        <row r="2736">
          <cell r="A2736">
            <v>0</v>
          </cell>
          <cell r="B2736">
            <v>0</v>
          </cell>
          <cell r="C2736">
            <v>0</v>
          </cell>
          <cell r="D2736">
            <v>0</v>
          </cell>
        </row>
        <row r="2737">
          <cell r="A2737">
            <v>0</v>
          </cell>
          <cell r="B2737">
            <v>0</v>
          </cell>
          <cell r="C2737">
            <v>0</v>
          </cell>
          <cell r="D2737">
            <v>0</v>
          </cell>
        </row>
        <row r="2738">
          <cell r="A2738">
            <v>0</v>
          </cell>
          <cell r="B2738">
            <v>0</v>
          </cell>
          <cell r="C2738">
            <v>0</v>
          </cell>
          <cell r="D2738">
            <v>0</v>
          </cell>
        </row>
        <row r="2739">
          <cell r="A2739">
            <v>0</v>
          </cell>
          <cell r="B2739">
            <v>0</v>
          </cell>
          <cell r="C2739">
            <v>0</v>
          </cell>
          <cell r="D2739">
            <v>0</v>
          </cell>
        </row>
        <row r="2740">
          <cell r="A2740">
            <v>0</v>
          </cell>
          <cell r="B2740">
            <v>0</v>
          </cell>
          <cell r="C2740">
            <v>0</v>
          </cell>
          <cell r="D2740">
            <v>0</v>
          </cell>
        </row>
        <row r="2741">
          <cell r="A2741">
            <v>0</v>
          </cell>
          <cell r="B2741">
            <v>0</v>
          </cell>
          <cell r="C2741">
            <v>0</v>
          </cell>
          <cell r="D2741">
            <v>0</v>
          </cell>
        </row>
        <row r="2742">
          <cell r="A2742">
            <v>0</v>
          </cell>
          <cell r="B2742">
            <v>0</v>
          </cell>
          <cell r="C2742">
            <v>0</v>
          </cell>
          <cell r="D2742">
            <v>0</v>
          </cell>
        </row>
        <row r="2743">
          <cell r="A2743">
            <v>0</v>
          </cell>
          <cell r="B2743">
            <v>0</v>
          </cell>
          <cell r="C2743">
            <v>0</v>
          </cell>
          <cell r="D2743">
            <v>0</v>
          </cell>
        </row>
        <row r="2744">
          <cell r="A2744">
            <v>0</v>
          </cell>
          <cell r="B2744">
            <v>0</v>
          </cell>
          <cell r="C2744">
            <v>0</v>
          </cell>
          <cell r="D2744">
            <v>0</v>
          </cell>
        </row>
        <row r="2745">
          <cell r="A2745">
            <v>0</v>
          </cell>
          <cell r="B2745">
            <v>0</v>
          </cell>
          <cell r="C2745">
            <v>0</v>
          </cell>
          <cell r="D2745">
            <v>0</v>
          </cell>
        </row>
        <row r="2746">
          <cell r="A2746">
            <v>0</v>
          </cell>
          <cell r="B2746">
            <v>0</v>
          </cell>
          <cell r="C2746">
            <v>0</v>
          </cell>
          <cell r="D2746">
            <v>0</v>
          </cell>
        </row>
        <row r="2747">
          <cell r="A2747">
            <v>0</v>
          </cell>
          <cell r="B2747">
            <v>0</v>
          </cell>
          <cell r="C2747">
            <v>0</v>
          </cell>
          <cell r="D2747">
            <v>0</v>
          </cell>
        </row>
        <row r="2748">
          <cell r="A2748">
            <v>0</v>
          </cell>
          <cell r="B2748">
            <v>0</v>
          </cell>
          <cell r="C2748">
            <v>0</v>
          </cell>
          <cell r="D2748">
            <v>0</v>
          </cell>
        </row>
        <row r="2749">
          <cell r="A2749">
            <v>0</v>
          </cell>
          <cell r="B2749">
            <v>0</v>
          </cell>
          <cell r="C2749">
            <v>0</v>
          </cell>
          <cell r="D2749">
            <v>0</v>
          </cell>
        </row>
        <row r="2750">
          <cell r="A2750">
            <v>0</v>
          </cell>
          <cell r="B2750">
            <v>0</v>
          </cell>
          <cell r="C2750">
            <v>0</v>
          </cell>
          <cell r="D2750">
            <v>0</v>
          </cell>
        </row>
        <row r="2751">
          <cell r="A2751">
            <v>0</v>
          </cell>
          <cell r="B2751">
            <v>0</v>
          </cell>
          <cell r="C2751">
            <v>0</v>
          </cell>
          <cell r="D2751">
            <v>0</v>
          </cell>
        </row>
        <row r="2752">
          <cell r="A2752">
            <v>0</v>
          </cell>
          <cell r="B2752">
            <v>0</v>
          </cell>
          <cell r="C2752">
            <v>0</v>
          </cell>
          <cell r="D2752">
            <v>0</v>
          </cell>
        </row>
        <row r="2753">
          <cell r="A2753">
            <v>0</v>
          </cell>
          <cell r="B2753">
            <v>0</v>
          </cell>
          <cell r="C2753">
            <v>0</v>
          </cell>
          <cell r="D2753">
            <v>0</v>
          </cell>
        </row>
        <row r="2754">
          <cell r="A2754">
            <v>0</v>
          </cell>
          <cell r="B2754">
            <v>0</v>
          </cell>
          <cell r="C2754">
            <v>0</v>
          </cell>
          <cell r="D2754">
            <v>0</v>
          </cell>
        </row>
        <row r="2755">
          <cell r="A2755">
            <v>0</v>
          </cell>
          <cell r="B2755">
            <v>0</v>
          </cell>
          <cell r="C2755">
            <v>0</v>
          </cell>
          <cell r="D2755">
            <v>0</v>
          </cell>
        </row>
        <row r="2756">
          <cell r="A2756">
            <v>0</v>
          </cell>
          <cell r="B2756">
            <v>0</v>
          </cell>
          <cell r="C2756">
            <v>0</v>
          </cell>
          <cell r="D2756">
            <v>0</v>
          </cell>
        </row>
        <row r="2757">
          <cell r="A2757">
            <v>0</v>
          </cell>
          <cell r="B2757">
            <v>0</v>
          </cell>
          <cell r="C2757">
            <v>0</v>
          </cell>
          <cell r="D2757">
            <v>0</v>
          </cell>
        </row>
        <row r="2758">
          <cell r="A2758">
            <v>0</v>
          </cell>
          <cell r="B2758">
            <v>0</v>
          </cell>
          <cell r="C2758">
            <v>0</v>
          </cell>
          <cell r="D2758">
            <v>0</v>
          </cell>
        </row>
        <row r="2759">
          <cell r="A2759">
            <v>0</v>
          </cell>
          <cell r="B2759">
            <v>0</v>
          </cell>
          <cell r="C2759">
            <v>0</v>
          </cell>
          <cell r="D2759">
            <v>0</v>
          </cell>
        </row>
        <row r="2760">
          <cell r="A2760">
            <v>0</v>
          </cell>
          <cell r="B2760">
            <v>0</v>
          </cell>
          <cell r="C2760">
            <v>0</v>
          </cell>
          <cell r="D2760">
            <v>0</v>
          </cell>
        </row>
        <row r="2761">
          <cell r="A2761">
            <v>0</v>
          </cell>
          <cell r="B2761">
            <v>0</v>
          </cell>
          <cell r="C2761">
            <v>0</v>
          </cell>
          <cell r="D2761">
            <v>0</v>
          </cell>
        </row>
        <row r="2762">
          <cell r="A2762">
            <v>0</v>
          </cell>
          <cell r="B2762">
            <v>0</v>
          </cell>
          <cell r="C2762">
            <v>0</v>
          </cell>
          <cell r="D2762">
            <v>0</v>
          </cell>
        </row>
        <row r="2763">
          <cell r="A2763">
            <v>0</v>
          </cell>
          <cell r="B2763">
            <v>0</v>
          </cell>
          <cell r="C2763">
            <v>0</v>
          </cell>
          <cell r="D2763">
            <v>0</v>
          </cell>
        </row>
        <row r="2764">
          <cell r="A2764">
            <v>0</v>
          </cell>
          <cell r="B2764">
            <v>0</v>
          </cell>
          <cell r="C2764">
            <v>0</v>
          </cell>
          <cell r="D2764">
            <v>0</v>
          </cell>
        </row>
        <row r="2765">
          <cell r="A2765">
            <v>0</v>
          </cell>
          <cell r="B2765">
            <v>0</v>
          </cell>
          <cell r="C2765">
            <v>0</v>
          </cell>
          <cell r="D2765">
            <v>0</v>
          </cell>
        </row>
        <row r="2766">
          <cell r="A2766">
            <v>0</v>
          </cell>
          <cell r="B2766">
            <v>0</v>
          </cell>
          <cell r="C2766">
            <v>0</v>
          </cell>
          <cell r="D2766">
            <v>0</v>
          </cell>
        </row>
        <row r="2767">
          <cell r="A2767">
            <v>0</v>
          </cell>
          <cell r="B2767">
            <v>0</v>
          </cell>
          <cell r="C2767">
            <v>0</v>
          </cell>
          <cell r="D2767">
            <v>0</v>
          </cell>
        </row>
        <row r="2768">
          <cell r="A2768">
            <v>0</v>
          </cell>
          <cell r="B2768">
            <v>0</v>
          </cell>
          <cell r="C2768">
            <v>0</v>
          </cell>
          <cell r="D2768">
            <v>0</v>
          </cell>
        </row>
        <row r="2769">
          <cell r="A2769">
            <v>0</v>
          </cell>
          <cell r="B2769">
            <v>0</v>
          </cell>
          <cell r="C2769">
            <v>0</v>
          </cell>
          <cell r="D2769">
            <v>0</v>
          </cell>
        </row>
        <row r="2770">
          <cell r="A2770">
            <v>0</v>
          </cell>
          <cell r="B2770">
            <v>0</v>
          </cell>
          <cell r="C2770">
            <v>0</v>
          </cell>
          <cell r="D2770">
            <v>0</v>
          </cell>
        </row>
        <row r="2771">
          <cell r="A2771">
            <v>0</v>
          </cell>
          <cell r="B2771">
            <v>0</v>
          </cell>
          <cell r="C2771">
            <v>0</v>
          </cell>
          <cell r="D2771">
            <v>0</v>
          </cell>
        </row>
        <row r="2772">
          <cell r="A2772">
            <v>0</v>
          </cell>
          <cell r="B2772">
            <v>0</v>
          </cell>
          <cell r="C2772">
            <v>0</v>
          </cell>
          <cell r="D2772">
            <v>0</v>
          </cell>
        </row>
        <row r="2773">
          <cell r="A2773">
            <v>0</v>
          </cell>
          <cell r="B2773">
            <v>0</v>
          </cell>
          <cell r="C2773">
            <v>0</v>
          </cell>
          <cell r="D2773">
            <v>0</v>
          </cell>
        </row>
        <row r="2774">
          <cell r="A2774">
            <v>0</v>
          </cell>
          <cell r="B2774">
            <v>0</v>
          </cell>
          <cell r="C2774">
            <v>0</v>
          </cell>
          <cell r="D2774">
            <v>0</v>
          </cell>
        </row>
        <row r="2775">
          <cell r="A2775">
            <v>0</v>
          </cell>
          <cell r="B2775">
            <v>0</v>
          </cell>
          <cell r="C2775">
            <v>0</v>
          </cell>
          <cell r="D2775">
            <v>0</v>
          </cell>
        </row>
        <row r="2776">
          <cell r="A2776">
            <v>0</v>
          </cell>
          <cell r="B2776">
            <v>0</v>
          </cell>
          <cell r="C2776">
            <v>0</v>
          </cell>
          <cell r="D2776">
            <v>0</v>
          </cell>
        </row>
        <row r="2777">
          <cell r="A2777">
            <v>0</v>
          </cell>
          <cell r="B2777">
            <v>0</v>
          </cell>
          <cell r="C2777">
            <v>0</v>
          </cell>
          <cell r="D2777">
            <v>0</v>
          </cell>
        </row>
        <row r="2778">
          <cell r="A2778">
            <v>0</v>
          </cell>
          <cell r="B2778">
            <v>0</v>
          </cell>
          <cell r="C2778">
            <v>0</v>
          </cell>
          <cell r="D2778">
            <v>0</v>
          </cell>
        </row>
        <row r="2779">
          <cell r="A2779">
            <v>0</v>
          </cell>
          <cell r="B2779">
            <v>0</v>
          </cell>
          <cell r="C2779">
            <v>0</v>
          </cell>
          <cell r="D2779">
            <v>0</v>
          </cell>
        </row>
        <row r="2780">
          <cell r="A2780">
            <v>0</v>
          </cell>
          <cell r="B2780">
            <v>0</v>
          </cell>
          <cell r="C2780">
            <v>0</v>
          </cell>
          <cell r="D2780">
            <v>0</v>
          </cell>
        </row>
        <row r="2781">
          <cell r="A2781">
            <v>0</v>
          </cell>
          <cell r="B2781">
            <v>0</v>
          </cell>
          <cell r="C2781">
            <v>0</v>
          </cell>
          <cell r="D2781">
            <v>0</v>
          </cell>
        </row>
        <row r="2782">
          <cell r="A2782">
            <v>0</v>
          </cell>
          <cell r="B2782">
            <v>0</v>
          </cell>
          <cell r="C2782">
            <v>0</v>
          </cell>
          <cell r="D2782">
            <v>0</v>
          </cell>
        </row>
        <row r="2783">
          <cell r="A2783">
            <v>0</v>
          </cell>
          <cell r="B2783">
            <v>0</v>
          </cell>
          <cell r="C2783">
            <v>0</v>
          </cell>
          <cell r="D2783">
            <v>0</v>
          </cell>
        </row>
        <row r="2784">
          <cell r="A2784">
            <v>0</v>
          </cell>
          <cell r="B2784">
            <v>0</v>
          </cell>
          <cell r="C2784">
            <v>0</v>
          </cell>
          <cell r="D2784">
            <v>0</v>
          </cell>
        </row>
        <row r="2785">
          <cell r="A2785">
            <v>0</v>
          </cell>
          <cell r="B2785">
            <v>0</v>
          </cell>
          <cell r="C2785">
            <v>0</v>
          </cell>
          <cell r="D2785">
            <v>0</v>
          </cell>
        </row>
        <row r="2786">
          <cell r="A2786">
            <v>0</v>
          </cell>
          <cell r="B2786">
            <v>0</v>
          </cell>
          <cell r="C2786">
            <v>0</v>
          </cell>
          <cell r="D2786">
            <v>0</v>
          </cell>
        </row>
        <row r="2787">
          <cell r="A2787">
            <v>0</v>
          </cell>
          <cell r="B2787">
            <v>0</v>
          </cell>
          <cell r="C2787">
            <v>0</v>
          </cell>
          <cell r="D2787">
            <v>0</v>
          </cell>
        </row>
        <row r="2788">
          <cell r="A2788">
            <v>0</v>
          </cell>
          <cell r="B2788">
            <v>0</v>
          </cell>
          <cell r="C2788">
            <v>0</v>
          </cell>
          <cell r="D2788">
            <v>0</v>
          </cell>
        </row>
        <row r="2789">
          <cell r="A2789">
            <v>0</v>
          </cell>
          <cell r="B2789">
            <v>0</v>
          </cell>
          <cell r="C2789">
            <v>0</v>
          </cell>
          <cell r="D2789">
            <v>0</v>
          </cell>
        </row>
        <row r="2790">
          <cell r="A2790">
            <v>0</v>
          </cell>
          <cell r="B2790">
            <v>0</v>
          </cell>
          <cell r="C2790">
            <v>0</v>
          </cell>
          <cell r="D2790">
            <v>0</v>
          </cell>
        </row>
        <row r="2791">
          <cell r="A2791">
            <v>0</v>
          </cell>
          <cell r="B2791">
            <v>0</v>
          </cell>
          <cell r="C2791">
            <v>0</v>
          </cell>
          <cell r="D2791">
            <v>0</v>
          </cell>
        </row>
        <row r="2792">
          <cell r="A2792">
            <v>0</v>
          </cell>
          <cell r="B2792">
            <v>0</v>
          </cell>
          <cell r="C2792">
            <v>0</v>
          </cell>
          <cell r="D2792">
            <v>0</v>
          </cell>
        </row>
        <row r="2793">
          <cell r="A2793">
            <v>0</v>
          </cell>
          <cell r="B2793">
            <v>0</v>
          </cell>
          <cell r="C2793">
            <v>0</v>
          </cell>
          <cell r="D2793">
            <v>0</v>
          </cell>
        </row>
        <row r="2794">
          <cell r="A2794">
            <v>0</v>
          </cell>
          <cell r="B2794">
            <v>0</v>
          </cell>
          <cell r="C2794">
            <v>0</v>
          </cell>
          <cell r="D2794">
            <v>0</v>
          </cell>
        </row>
        <row r="2795">
          <cell r="A2795">
            <v>0</v>
          </cell>
          <cell r="B2795">
            <v>0</v>
          </cell>
          <cell r="C2795">
            <v>0</v>
          </cell>
          <cell r="D2795">
            <v>0</v>
          </cell>
        </row>
        <row r="2796">
          <cell r="A2796">
            <v>0</v>
          </cell>
          <cell r="B2796">
            <v>0</v>
          </cell>
          <cell r="C2796">
            <v>0</v>
          </cell>
          <cell r="D2796">
            <v>0</v>
          </cell>
        </row>
        <row r="2797">
          <cell r="A2797">
            <v>0</v>
          </cell>
          <cell r="B2797">
            <v>0</v>
          </cell>
          <cell r="C2797">
            <v>0</v>
          </cell>
          <cell r="D2797">
            <v>0</v>
          </cell>
        </row>
        <row r="2798">
          <cell r="A2798">
            <v>0</v>
          </cell>
          <cell r="B2798">
            <v>0</v>
          </cell>
          <cell r="C2798">
            <v>0</v>
          </cell>
          <cell r="D2798">
            <v>0</v>
          </cell>
        </row>
        <row r="2799">
          <cell r="A2799">
            <v>0</v>
          </cell>
          <cell r="B2799">
            <v>0</v>
          </cell>
          <cell r="C2799">
            <v>0</v>
          </cell>
          <cell r="D2799">
            <v>0</v>
          </cell>
        </row>
        <row r="2800">
          <cell r="A2800">
            <v>0</v>
          </cell>
          <cell r="B2800">
            <v>0</v>
          </cell>
          <cell r="C2800">
            <v>0</v>
          </cell>
          <cell r="D2800">
            <v>0</v>
          </cell>
        </row>
        <row r="2801">
          <cell r="A2801">
            <v>0</v>
          </cell>
          <cell r="B2801">
            <v>0</v>
          </cell>
          <cell r="C2801">
            <v>0</v>
          </cell>
          <cell r="D2801">
            <v>0</v>
          </cell>
        </row>
        <row r="2802">
          <cell r="A2802">
            <v>0</v>
          </cell>
          <cell r="B2802">
            <v>0</v>
          </cell>
          <cell r="C2802">
            <v>0</v>
          </cell>
          <cell r="D2802">
            <v>0</v>
          </cell>
        </row>
        <row r="2803">
          <cell r="A2803">
            <v>0</v>
          </cell>
          <cell r="B2803">
            <v>0</v>
          </cell>
          <cell r="C2803">
            <v>0</v>
          </cell>
          <cell r="D2803">
            <v>0</v>
          </cell>
        </row>
        <row r="2804">
          <cell r="A2804">
            <v>0</v>
          </cell>
          <cell r="B2804">
            <v>0</v>
          </cell>
          <cell r="C2804">
            <v>0</v>
          </cell>
          <cell r="D2804">
            <v>0</v>
          </cell>
        </row>
        <row r="2805">
          <cell r="A2805">
            <v>0</v>
          </cell>
          <cell r="B2805">
            <v>0</v>
          </cell>
          <cell r="C2805">
            <v>0</v>
          </cell>
          <cell r="D2805">
            <v>0</v>
          </cell>
        </row>
        <row r="2806">
          <cell r="A2806">
            <v>0</v>
          </cell>
          <cell r="B2806">
            <v>0</v>
          </cell>
          <cell r="C2806">
            <v>0</v>
          </cell>
          <cell r="D2806">
            <v>0</v>
          </cell>
        </row>
        <row r="2807">
          <cell r="A2807">
            <v>0</v>
          </cell>
          <cell r="B2807">
            <v>0</v>
          </cell>
          <cell r="C2807">
            <v>0</v>
          </cell>
          <cell r="D2807">
            <v>0</v>
          </cell>
        </row>
        <row r="2808">
          <cell r="A2808">
            <v>0</v>
          </cell>
          <cell r="B2808">
            <v>0</v>
          </cell>
          <cell r="C2808">
            <v>0</v>
          </cell>
          <cell r="D2808">
            <v>0</v>
          </cell>
        </row>
        <row r="2809">
          <cell r="A2809">
            <v>0</v>
          </cell>
          <cell r="B2809">
            <v>0</v>
          </cell>
          <cell r="C2809">
            <v>0</v>
          </cell>
          <cell r="D2809">
            <v>0</v>
          </cell>
        </row>
        <row r="2810">
          <cell r="A2810">
            <v>0</v>
          </cell>
          <cell r="B2810">
            <v>0</v>
          </cell>
          <cell r="C2810">
            <v>0</v>
          </cell>
          <cell r="D2810">
            <v>0</v>
          </cell>
        </row>
        <row r="2811">
          <cell r="A2811">
            <v>0</v>
          </cell>
          <cell r="B2811">
            <v>0</v>
          </cell>
          <cell r="C2811">
            <v>0</v>
          </cell>
          <cell r="D2811">
            <v>0</v>
          </cell>
        </row>
        <row r="2812">
          <cell r="A2812">
            <v>0</v>
          </cell>
          <cell r="B2812">
            <v>0</v>
          </cell>
          <cell r="C2812">
            <v>0</v>
          </cell>
          <cell r="D2812">
            <v>0</v>
          </cell>
        </row>
        <row r="2813">
          <cell r="A2813">
            <v>0</v>
          </cell>
          <cell r="B2813">
            <v>0</v>
          </cell>
          <cell r="C2813">
            <v>0</v>
          </cell>
          <cell r="D2813">
            <v>0</v>
          </cell>
        </row>
        <row r="2814">
          <cell r="A2814">
            <v>0</v>
          </cell>
          <cell r="B2814">
            <v>0</v>
          </cell>
          <cell r="C2814">
            <v>0</v>
          </cell>
          <cell r="D2814">
            <v>0</v>
          </cell>
        </row>
        <row r="2815">
          <cell r="A2815">
            <v>0</v>
          </cell>
          <cell r="B2815">
            <v>0</v>
          </cell>
          <cell r="C2815">
            <v>0</v>
          </cell>
          <cell r="D2815">
            <v>0</v>
          </cell>
        </row>
        <row r="2816">
          <cell r="A2816">
            <v>0</v>
          </cell>
          <cell r="B2816">
            <v>0</v>
          </cell>
          <cell r="C2816">
            <v>0</v>
          </cell>
          <cell r="D2816">
            <v>0</v>
          </cell>
        </row>
        <row r="2817">
          <cell r="A2817">
            <v>0</v>
          </cell>
          <cell r="B2817">
            <v>0</v>
          </cell>
          <cell r="C2817">
            <v>0</v>
          </cell>
          <cell r="D2817">
            <v>0</v>
          </cell>
        </row>
        <row r="2818">
          <cell r="A2818">
            <v>0</v>
          </cell>
          <cell r="B2818">
            <v>0</v>
          </cell>
          <cell r="C2818">
            <v>0</v>
          </cell>
          <cell r="D2818">
            <v>0</v>
          </cell>
        </row>
        <row r="2819">
          <cell r="A2819">
            <v>0</v>
          </cell>
          <cell r="B2819">
            <v>0</v>
          </cell>
          <cell r="C2819">
            <v>0</v>
          </cell>
          <cell r="D2819">
            <v>0</v>
          </cell>
        </row>
        <row r="2820">
          <cell r="A2820">
            <v>0</v>
          </cell>
          <cell r="B2820">
            <v>0</v>
          </cell>
          <cell r="C2820">
            <v>0</v>
          </cell>
          <cell r="D2820">
            <v>0</v>
          </cell>
        </row>
        <row r="2821">
          <cell r="A2821">
            <v>0</v>
          </cell>
          <cell r="B2821">
            <v>0</v>
          </cell>
          <cell r="C2821">
            <v>0</v>
          </cell>
          <cell r="D2821">
            <v>0</v>
          </cell>
        </row>
        <row r="2822">
          <cell r="A2822">
            <v>0</v>
          </cell>
          <cell r="B2822">
            <v>0</v>
          </cell>
          <cell r="C2822">
            <v>0</v>
          </cell>
          <cell r="D2822">
            <v>0</v>
          </cell>
        </row>
        <row r="2823">
          <cell r="A2823">
            <v>0</v>
          </cell>
          <cell r="B2823">
            <v>0</v>
          </cell>
          <cell r="C2823">
            <v>0</v>
          </cell>
          <cell r="D2823">
            <v>0</v>
          </cell>
        </row>
        <row r="2824">
          <cell r="A2824">
            <v>0</v>
          </cell>
          <cell r="B2824">
            <v>0</v>
          </cell>
          <cell r="C2824">
            <v>0</v>
          </cell>
          <cell r="D2824">
            <v>0</v>
          </cell>
        </row>
        <row r="2825">
          <cell r="A2825">
            <v>0</v>
          </cell>
          <cell r="B2825">
            <v>0</v>
          </cell>
          <cell r="C2825">
            <v>0</v>
          </cell>
          <cell r="D2825">
            <v>0</v>
          </cell>
        </row>
        <row r="2826">
          <cell r="A2826">
            <v>0</v>
          </cell>
          <cell r="B2826">
            <v>0</v>
          </cell>
          <cell r="C2826">
            <v>0</v>
          </cell>
          <cell r="D2826">
            <v>0</v>
          </cell>
        </row>
        <row r="2827">
          <cell r="A2827">
            <v>0</v>
          </cell>
          <cell r="B2827">
            <v>0</v>
          </cell>
          <cell r="C2827">
            <v>0</v>
          </cell>
          <cell r="D2827">
            <v>0</v>
          </cell>
        </row>
        <row r="2828">
          <cell r="A2828">
            <v>0</v>
          </cell>
          <cell r="B2828">
            <v>0</v>
          </cell>
          <cell r="C2828">
            <v>0</v>
          </cell>
          <cell r="D2828">
            <v>0</v>
          </cell>
        </row>
        <row r="2829">
          <cell r="A2829">
            <v>0</v>
          </cell>
          <cell r="B2829">
            <v>0</v>
          </cell>
          <cell r="C2829">
            <v>0</v>
          </cell>
          <cell r="D2829">
            <v>0</v>
          </cell>
        </row>
        <row r="2830">
          <cell r="A2830">
            <v>0</v>
          </cell>
          <cell r="B2830">
            <v>0</v>
          </cell>
          <cell r="C2830">
            <v>0</v>
          </cell>
          <cell r="D2830">
            <v>0</v>
          </cell>
        </row>
        <row r="2831">
          <cell r="A2831">
            <v>0</v>
          </cell>
          <cell r="B2831">
            <v>0</v>
          </cell>
          <cell r="C2831">
            <v>0</v>
          </cell>
          <cell r="D2831">
            <v>0</v>
          </cell>
        </row>
        <row r="2832">
          <cell r="A2832">
            <v>0</v>
          </cell>
          <cell r="B2832">
            <v>0</v>
          </cell>
          <cell r="C2832">
            <v>0</v>
          </cell>
          <cell r="D2832">
            <v>0</v>
          </cell>
        </row>
        <row r="2833">
          <cell r="A2833">
            <v>0</v>
          </cell>
          <cell r="B2833">
            <v>0</v>
          </cell>
          <cell r="C2833">
            <v>0</v>
          </cell>
          <cell r="D2833">
            <v>0</v>
          </cell>
        </row>
        <row r="2834">
          <cell r="A2834">
            <v>0</v>
          </cell>
          <cell r="B2834">
            <v>0</v>
          </cell>
          <cell r="C2834">
            <v>0</v>
          </cell>
          <cell r="D2834">
            <v>0</v>
          </cell>
        </row>
        <row r="2835">
          <cell r="A2835">
            <v>0</v>
          </cell>
          <cell r="B2835">
            <v>0</v>
          </cell>
          <cell r="C2835">
            <v>0</v>
          </cell>
          <cell r="D2835">
            <v>0</v>
          </cell>
        </row>
        <row r="2836">
          <cell r="A2836">
            <v>0</v>
          </cell>
          <cell r="B2836">
            <v>0</v>
          </cell>
          <cell r="C2836">
            <v>0</v>
          </cell>
          <cell r="D2836">
            <v>0</v>
          </cell>
        </row>
        <row r="2837">
          <cell r="A2837">
            <v>0</v>
          </cell>
          <cell r="B2837">
            <v>0</v>
          </cell>
          <cell r="C2837">
            <v>0</v>
          </cell>
          <cell r="D2837">
            <v>0</v>
          </cell>
        </row>
        <row r="2838">
          <cell r="A2838">
            <v>0</v>
          </cell>
          <cell r="B2838">
            <v>0</v>
          </cell>
          <cell r="C2838">
            <v>0</v>
          </cell>
          <cell r="D2838">
            <v>0</v>
          </cell>
        </row>
        <row r="2839">
          <cell r="A2839">
            <v>0</v>
          </cell>
          <cell r="B2839">
            <v>0</v>
          </cell>
          <cell r="C2839">
            <v>0</v>
          </cell>
          <cell r="D2839">
            <v>0</v>
          </cell>
        </row>
        <row r="2840">
          <cell r="A2840">
            <v>0</v>
          </cell>
          <cell r="B2840">
            <v>0</v>
          </cell>
          <cell r="C2840">
            <v>0</v>
          </cell>
          <cell r="D2840">
            <v>0</v>
          </cell>
        </row>
        <row r="2841">
          <cell r="A2841">
            <v>0</v>
          </cell>
          <cell r="B2841">
            <v>0</v>
          </cell>
          <cell r="C2841">
            <v>0</v>
          </cell>
          <cell r="D2841">
            <v>0</v>
          </cell>
        </row>
        <row r="2842">
          <cell r="A2842">
            <v>0</v>
          </cell>
          <cell r="B2842">
            <v>0</v>
          </cell>
          <cell r="C2842">
            <v>0</v>
          </cell>
          <cell r="D2842">
            <v>0</v>
          </cell>
        </row>
        <row r="2843">
          <cell r="A2843">
            <v>0</v>
          </cell>
          <cell r="B2843">
            <v>0</v>
          </cell>
          <cell r="C2843">
            <v>0</v>
          </cell>
          <cell r="D2843">
            <v>0</v>
          </cell>
        </row>
        <row r="2844">
          <cell r="A2844">
            <v>0</v>
          </cell>
          <cell r="B2844">
            <v>0</v>
          </cell>
          <cell r="C2844">
            <v>0</v>
          </cell>
          <cell r="D2844">
            <v>0</v>
          </cell>
        </row>
        <row r="2845">
          <cell r="A2845">
            <v>0</v>
          </cell>
          <cell r="B2845">
            <v>0</v>
          </cell>
          <cell r="C2845">
            <v>0</v>
          </cell>
          <cell r="D2845">
            <v>0</v>
          </cell>
        </row>
        <row r="2846">
          <cell r="A2846">
            <v>0</v>
          </cell>
          <cell r="B2846">
            <v>0</v>
          </cell>
          <cell r="C2846">
            <v>0</v>
          </cell>
          <cell r="D2846">
            <v>0</v>
          </cell>
        </row>
        <row r="2847">
          <cell r="A2847">
            <v>0</v>
          </cell>
          <cell r="B2847">
            <v>0</v>
          </cell>
          <cell r="C2847">
            <v>0</v>
          </cell>
          <cell r="D2847">
            <v>0</v>
          </cell>
        </row>
        <row r="2848">
          <cell r="A2848">
            <v>0</v>
          </cell>
          <cell r="B2848">
            <v>0</v>
          </cell>
          <cell r="C2848">
            <v>0</v>
          </cell>
          <cell r="D2848">
            <v>0</v>
          </cell>
        </row>
        <row r="2849">
          <cell r="A2849">
            <v>0</v>
          </cell>
          <cell r="B2849">
            <v>0</v>
          </cell>
          <cell r="C2849">
            <v>0</v>
          </cell>
          <cell r="D2849">
            <v>0</v>
          </cell>
        </row>
        <row r="2850">
          <cell r="A2850">
            <v>0</v>
          </cell>
          <cell r="B2850">
            <v>0</v>
          </cell>
          <cell r="C2850">
            <v>0</v>
          </cell>
          <cell r="D2850">
            <v>0</v>
          </cell>
        </row>
        <row r="2851">
          <cell r="A2851">
            <v>0</v>
          </cell>
          <cell r="B2851">
            <v>0</v>
          </cell>
          <cell r="C2851">
            <v>0</v>
          </cell>
          <cell r="D2851">
            <v>0</v>
          </cell>
        </row>
        <row r="2852">
          <cell r="A2852">
            <v>0</v>
          </cell>
          <cell r="B2852">
            <v>0</v>
          </cell>
          <cell r="C2852">
            <v>0</v>
          </cell>
          <cell r="D2852">
            <v>0</v>
          </cell>
        </row>
        <row r="2853">
          <cell r="A2853">
            <v>0</v>
          </cell>
          <cell r="B2853">
            <v>0</v>
          </cell>
          <cell r="C2853">
            <v>0</v>
          </cell>
          <cell r="D2853">
            <v>0</v>
          </cell>
        </row>
        <row r="2854">
          <cell r="A2854">
            <v>0</v>
          </cell>
          <cell r="B2854">
            <v>0</v>
          </cell>
          <cell r="C2854">
            <v>0</v>
          </cell>
          <cell r="D2854">
            <v>0</v>
          </cell>
        </row>
        <row r="2855">
          <cell r="A2855">
            <v>0</v>
          </cell>
          <cell r="B2855">
            <v>0</v>
          </cell>
          <cell r="C2855">
            <v>0</v>
          </cell>
          <cell r="D2855">
            <v>0</v>
          </cell>
        </row>
        <row r="2856">
          <cell r="A2856">
            <v>0</v>
          </cell>
          <cell r="B2856">
            <v>0</v>
          </cell>
          <cell r="C2856">
            <v>0</v>
          </cell>
          <cell r="D2856">
            <v>0</v>
          </cell>
        </row>
        <row r="2857">
          <cell r="A2857">
            <v>0</v>
          </cell>
          <cell r="B2857">
            <v>0</v>
          </cell>
          <cell r="C2857">
            <v>0</v>
          </cell>
          <cell r="D2857">
            <v>0</v>
          </cell>
        </row>
        <row r="2858">
          <cell r="A2858">
            <v>0</v>
          </cell>
          <cell r="B2858">
            <v>0</v>
          </cell>
          <cell r="C2858">
            <v>0</v>
          </cell>
          <cell r="D2858">
            <v>0</v>
          </cell>
        </row>
        <row r="2859">
          <cell r="A2859">
            <v>0</v>
          </cell>
          <cell r="B2859">
            <v>0</v>
          </cell>
          <cell r="C2859">
            <v>0</v>
          </cell>
          <cell r="D2859">
            <v>0</v>
          </cell>
        </row>
        <row r="2860">
          <cell r="A2860">
            <v>0</v>
          </cell>
          <cell r="B2860">
            <v>0</v>
          </cell>
          <cell r="C2860">
            <v>0</v>
          </cell>
          <cell r="D2860">
            <v>0</v>
          </cell>
        </row>
        <row r="2861">
          <cell r="A2861">
            <v>0</v>
          </cell>
          <cell r="B2861">
            <v>0</v>
          </cell>
          <cell r="C2861">
            <v>0</v>
          </cell>
          <cell r="D2861">
            <v>0</v>
          </cell>
        </row>
        <row r="2862">
          <cell r="A2862">
            <v>0</v>
          </cell>
          <cell r="B2862">
            <v>0</v>
          </cell>
          <cell r="C2862">
            <v>0</v>
          </cell>
          <cell r="D2862">
            <v>0</v>
          </cell>
        </row>
        <row r="2863">
          <cell r="A2863">
            <v>0</v>
          </cell>
          <cell r="B2863">
            <v>0</v>
          </cell>
          <cell r="C2863">
            <v>0</v>
          </cell>
          <cell r="D2863">
            <v>0</v>
          </cell>
        </row>
        <row r="2864">
          <cell r="A2864">
            <v>0</v>
          </cell>
          <cell r="B2864">
            <v>0</v>
          </cell>
          <cell r="C2864">
            <v>0</v>
          </cell>
          <cell r="D2864">
            <v>0</v>
          </cell>
        </row>
        <row r="2865">
          <cell r="A2865">
            <v>0</v>
          </cell>
          <cell r="B2865">
            <v>0</v>
          </cell>
          <cell r="C2865">
            <v>0</v>
          </cell>
          <cell r="D2865">
            <v>0</v>
          </cell>
        </row>
        <row r="2866">
          <cell r="A2866">
            <v>0</v>
          </cell>
          <cell r="B2866">
            <v>0</v>
          </cell>
          <cell r="C2866">
            <v>0</v>
          </cell>
          <cell r="D2866">
            <v>0</v>
          </cell>
        </row>
        <row r="2867">
          <cell r="A2867">
            <v>0</v>
          </cell>
          <cell r="B2867">
            <v>0</v>
          </cell>
          <cell r="C2867">
            <v>0</v>
          </cell>
          <cell r="D2867">
            <v>0</v>
          </cell>
        </row>
        <row r="2868">
          <cell r="A2868">
            <v>0</v>
          </cell>
          <cell r="B2868">
            <v>0</v>
          </cell>
          <cell r="C2868">
            <v>0</v>
          </cell>
          <cell r="D2868">
            <v>0</v>
          </cell>
        </row>
        <row r="2869">
          <cell r="A2869">
            <v>0</v>
          </cell>
          <cell r="B2869">
            <v>0</v>
          </cell>
          <cell r="C2869">
            <v>0</v>
          </cell>
          <cell r="D2869">
            <v>0</v>
          </cell>
        </row>
        <row r="2870">
          <cell r="A2870">
            <v>0</v>
          </cell>
          <cell r="B2870">
            <v>0</v>
          </cell>
          <cell r="C2870">
            <v>0</v>
          </cell>
          <cell r="D2870">
            <v>0</v>
          </cell>
        </row>
        <row r="2871">
          <cell r="A2871">
            <v>0</v>
          </cell>
          <cell r="B2871">
            <v>0</v>
          </cell>
          <cell r="C2871">
            <v>0</v>
          </cell>
          <cell r="D2871">
            <v>0</v>
          </cell>
        </row>
        <row r="2872">
          <cell r="A2872">
            <v>0</v>
          </cell>
          <cell r="B2872">
            <v>0</v>
          </cell>
          <cell r="C2872">
            <v>0</v>
          </cell>
          <cell r="D2872">
            <v>0</v>
          </cell>
        </row>
        <row r="2873">
          <cell r="A2873">
            <v>0</v>
          </cell>
          <cell r="B2873">
            <v>0</v>
          </cell>
          <cell r="C2873">
            <v>0</v>
          </cell>
          <cell r="D2873">
            <v>0</v>
          </cell>
        </row>
        <row r="2874">
          <cell r="A2874">
            <v>0</v>
          </cell>
          <cell r="B2874">
            <v>0</v>
          </cell>
          <cell r="C2874">
            <v>0</v>
          </cell>
          <cell r="D2874">
            <v>0</v>
          </cell>
        </row>
        <row r="2875">
          <cell r="A2875">
            <v>0</v>
          </cell>
          <cell r="B2875">
            <v>0</v>
          </cell>
          <cell r="C2875">
            <v>0</v>
          </cell>
          <cell r="D2875">
            <v>0</v>
          </cell>
        </row>
        <row r="2876">
          <cell r="A2876">
            <v>0</v>
          </cell>
          <cell r="B2876">
            <v>0</v>
          </cell>
          <cell r="C2876">
            <v>0</v>
          </cell>
          <cell r="D2876">
            <v>0</v>
          </cell>
        </row>
        <row r="2877">
          <cell r="A2877">
            <v>0</v>
          </cell>
          <cell r="B2877">
            <v>0</v>
          </cell>
          <cell r="C2877">
            <v>0</v>
          </cell>
          <cell r="D2877">
            <v>0</v>
          </cell>
        </row>
        <row r="2878">
          <cell r="A2878">
            <v>0</v>
          </cell>
          <cell r="B2878">
            <v>0</v>
          </cell>
          <cell r="C2878">
            <v>0</v>
          </cell>
          <cell r="D2878">
            <v>0</v>
          </cell>
        </row>
        <row r="2879">
          <cell r="A2879">
            <v>0</v>
          </cell>
          <cell r="B2879">
            <v>0</v>
          </cell>
          <cell r="C2879">
            <v>0</v>
          </cell>
          <cell r="D2879">
            <v>0</v>
          </cell>
        </row>
        <row r="2880">
          <cell r="A2880">
            <v>0</v>
          </cell>
          <cell r="B2880">
            <v>0</v>
          </cell>
          <cell r="C2880">
            <v>0</v>
          </cell>
          <cell r="D2880">
            <v>0</v>
          </cell>
        </row>
        <row r="2881">
          <cell r="A2881">
            <v>0</v>
          </cell>
          <cell r="B2881">
            <v>0</v>
          </cell>
          <cell r="C2881">
            <v>0</v>
          </cell>
          <cell r="D2881">
            <v>0</v>
          </cell>
        </row>
        <row r="2882">
          <cell r="A2882">
            <v>0</v>
          </cell>
          <cell r="B2882">
            <v>0</v>
          </cell>
          <cell r="C2882">
            <v>0</v>
          </cell>
          <cell r="D2882">
            <v>0</v>
          </cell>
        </row>
        <row r="2883">
          <cell r="A2883">
            <v>0</v>
          </cell>
          <cell r="B2883">
            <v>0</v>
          </cell>
          <cell r="C2883">
            <v>0</v>
          </cell>
          <cell r="D2883">
            <v>0</v>
          </cell>
        </row>
        <row r="2884">
          <cell r="A2884">
            <v>0</v>
          </cell>
          <cell r="B2884">
            <v>0</v>
          </cell>
          <cell r="C2884">
            <v>0</v>
          </cell>
          <cell r="D2884">
            <v>0</v>
          </cell>
        </row>
        <row r="2885">
          <cell r="A2885">
            <v>0</v>
          </cell>
          <cell r="B2885">
            <v>0</v>
          </cell>
          <cell r="C2885">
            <v>0</v>
          </cell>
          <cell r="D2885">
            <v>0</v>
          </cell>
        </row>
        <row r="2886">
          <cell r="A2886">
            <v>0</v>
          </cell>
          <cell r="B2886">
            <v>0</v>
          </cell>
          <cell r="C2886">
            <v>0</v>
          </cell>
          <cell r="D2886">
            <v>0</v>
          </cell>
        </row>
        <row r="2887">
          <cell r="A2887">
            <v>0</v>
          </cell>
          <cell r="B2887">
            <v>0</v>
          </cell>
          <cell r="C2887">
            <v>0</v>
          </cell>
          <cell r="D2887">
            <v>0</v>
          </cell>
        </row>
        <row r="2888">
          <cell r="A2888">
            <v>0</v>
          </cell>
          <cell r="B2888">
            <v>0</v>
          </cell>
          <cell r="C2888">
            <v>0</v>
          </cell>
          <cell r="D2888">
            <v>0</v>
          </cell>
        </row>
        <row r="2889">
          <cell r="A2889">
            <v>0</v>
          </cell>
          <cell r="B2889">
            <v>0</v>
          </cell>
          <cell r="C2889">
            <v>0</v>
          </cell>
          <cell r="D2889">
            <v>0</v>
          </cell>
        </row>
        <row r="2890">
          <cell r="A2890">
            <v>0</v>
          </cell>
          <cell r="B2890">
            <v>0</v>
          </cell>
          <cell r="C2890">
            <v>0</v>
          </cell>
          <cell r="D2890">
            <v>0</v>
          </cell>
        </row>
        <row r="2891">
          <cell r="A2891">
            <v>0</v>
          </cell>
          <cell r="B2891">
            <v>0</v>
          </cell>
          <cell r="C2891">
            <v>0</v>
          </cell>
          <cell r="D2891">
            <v>0</v>
          </cell>
        </row>
        <row r="2892">
          <cell r="A2892">
            <v>0</v>
          </cell>
          <cell r="B2892">
            <v>0</v>
          </cell>
          <cell r="C2892">
            <v>0</v>
          </cell>
          <cell r="D2892">
            <v>0</v>
          </cell>
        </row>
        <row r="2893">
          <cell r="A2893">
            <v>0</v>
          </cell>
          <cell r="B2893">
            <v>0</v>
          </cell>
          <cell r="C2893">
            <v>0</v>
          </cell>
          <cell r="D2893">
            <v>0</v>
          </cell>
        </row>
        <row r="2894">
          <cell r="A2894">
            <v>0</v>
          </cell>
          <cell r="B2894">
            <v>0</v>
          </cell>
          <cell r="C2894">
            <v>0</v>
          </cell>
          <cell r="D2894">
            <v>0</v>
          </cell>
        </row>
        <row r="2895">
          <cell r="A2895">
            <v>0</v>
          </cell>
          <cell r="B2895">
            <v>0</v>
          </cell>
          <cell r="C2895">
            <v>0</v>
          </cell>
          <cell r="D2895">
            <v>0</v>
          </cell>
        </row>
        <row r="2896">
          <cell r="A2896">
            <v>0</v>
          </cell>
          <cell r="B2896">
            <v>0</v>
          </cell>
          <cell r="C2896">
            <v>0</v>
          </cell>
          <cell r="D2896">
            <v>0</v>
          </cell>
        </row>
        <row r="2897">
          <cell r="A2897">
            <v>0</v>
          </cell>
          <cell r="B2897">
            <v>0</v>
          </cell>
          <cell r="C2897">
            <v>0</v>
          </cell>
          <cell r="D2897">
            <v>0</v>
          </cell>
        </row>
        <row r="2898">
          <cell r="A2898">
            <v>0</v>
          </cell>
          <cell r="B2898">
            <v>0</v>
          </cell>
          <cell r="C2898">
            <v>0</v>
          </cell>
          <cell r="D2898">
            <v>0</v>
          </cell>
        </row>
        <row r="2899">
          <cell r="A2899">
            <v>0</v>
          </cell>
          <cell r="B2899">
            <v>0</v>
          </cell>
          <cell r="C2899">
            <v>0</v>
          </cell>
          <cell r="D2899">
            <v>0</v>
          </cell>
        </row>
        <row r="2900">
          <cell r="A2900">
            <v>0</v>
          </cell>
          <cell r="B2900">
            <v>0</v>
          </cell>
          <cell r="C2900">
            <v>0</v>
          </cell>
          <cell r="D2900">
            <v>0</v>
          </cell>
        </row>
        <row r="2901">
          <cell r="A2901">
            <v>0</v>
          </cell>
          <cell r="B2901">
            <v>0</v>
          </cell>
          <cell r="C2901">
            <v>0</v>
          </cell>
          <cell r="D2901">
            <v>0</v>
          </cell>
        </row>
        <row r="2902">
          <cell r="A2902">
            <v>0</v>
          </cell>
          <cell r="B2902">
            <v>0</v>
          </cell>
          <cell r="C2902">
            <v>0</v>
          </cell>
          <cell r="D2902">
            <v>0</v>
          </cell>
        </row>
        <row r="2903">
          <cell r="A2903">
            <v>0</v>
          </cell>
          <cell r="B2903">
            <v>0</v>
          </cell>
          <cell r="C2903">
            <v>0</v>
          </cell>
          <cell r="D2903">
            <v>0</v>
          </cell>
        </row>
        <row r="2904">
          <cell r="A2904">
            <v>0</v>
          </cell>
          <cell r="B2904">
            <v>0</v>
          </cell>
          <cell r="C2904">
            <v>0</v>
          </cell>
          <cell r="D2904">
            <v>0</v>
          </cell>
        </row>
        <row r="2905">
          <cell r="A2905">
            <v>0</v>
          </cell>
          <cell r="B2905">
            <v>0</v>
          </cell>
          <cell r="C2905">
            <v>0</v>
          </cell>
          <cell r="D2905">
            <v>0</v>
          </cell>
        </row>
        <row r="2906">
          <cell r="A2906">
            <v>0</v>
          </cell>
          <cell r="B2906">
            <v>0</v>
          </cell>
          <cell r="C2906">
            <v>0</v>
          </cell>
          <cell r="D2906">
            <v>0</v>
          </cell>
        </row>
        <row r="2907">
          <cell r="A2907">
            <v>0</v>
          </cell>
          <cell r="B2907">
            <v>0</v>
          </cell>
          <cell r="C2907">
            <v>0</v>
          </cell>
          <cell r="D2907">
            <v>0</v>
          </cell>
        </row>
        <row r="2908">
          <cell r="A2908">
            <v>0</v>
          </cell>
          <cell r="B2908">
            <v>0</v>
          </cell>
          <cell r="C2908">
            <v>0</v>
          </cell>
          <cell r="D2908">
            <v>0</v>
          </cell>
        </row>
        <row r="2909">
          <cell r="A2909">
            <v>0</v>
          </cell>
          <cell r="B2909">
            <v>0</v>
          </cell>
          <cell r="C2909">
            <v>0</v>
          </cell>
          <cell r="D2909">
            <v>0</v>
          </cell>
        </row>
        <row r="2910">
          <cell r="A2910">
            <v>0</v>
          </cell>
          <cell r="B2910">
            <v>0</v>
          </cell>
          <cell r="C2910">
            <v>0</v>
          </cell>
          <cell r="D2910">
            <v>0</v>
          </cell>
        </row>
        <row r="2911">
          <cell r="A2911">
            <v>0</v>
          </cell>
          <cell r="B2911">
            <v>0</v>
          </cell>
          <cell r="C2911">
            <v>0</v>
          </cell>
          <cell r="D2911">
            <v>0</v>
          </cell>
        </row>
        <row r="2912">
          <cell r="A2912">
            <v>0</v>
          </cell>
          <cell r="B2912">
            <v>0</v>
          </cell>
          <cell r="C2912">
            <v>0</v>
          </cell>
          <cell r="D2912">
            <v>0</v>
          </cell>
        </row>
        <row r="2913">
          <cell r="A2913">
            <v>0</v>
          </cell>
          <cell r="B2913">
            <v>0</v>
          </cell>
          <cell r="C2913">
            <v>0</v>
          </cell>
          <cell r="D2913">
            <v>0</v>
          </cell>
        </row>
        <row r="2914">
          <cell r="A2914">
            <v>0</v>
          </cell>
          <cell r="B2914">
            <v>0</v>
          </cell>
          <cell r="C2914">
            <v>0</v>
          </cell>
          <cell r="D2914">
            <v>0</v>
          </cell>
        </row>
        <row r="2915">
          <cell r="A2915">
            <v>0</v>
          </cell>
          <cell r="B2915">
            <v>0</v>
          </cell>
          <cell r="C2915">
            <v>0</v>
          </cell>
          <cell r="D2915">
            <v>0</v>
          </cell>
        </row>
        <row r="2916">
          <cell r="A2916">
            <v>0</v>
          </cell>
          <cell r="B2916">
            <v>0</v>
          </cell>
          <cell r="C2916">
            <v>0</v>
          </cell>
          <cell r="D2916">
            <v>0</v>
          </cell>
        </row>
        <row r="2917">
          <cell r="A2917">
            <v>0</v>
          </cell>
          <cell r="B2917">
            <v>0</v>
          </cell>
          <cell r="C2917">
            <v>0</v>
          </cell>
          <cell r="D2917">
            <v>0</v>
          </cell>
        </row>
        <row r="2918">
          <cell r="A2918">
            <v>0</v>
          </cell>
          <cell r="B2918">
            <v>0</v>
          </cell>
          <cell r="C2918">
            <v>0</v>
          </cell>
          <cell r="D2918">
            <v>0</v>
          </cell>
        </row>
        <row r="2919">
          <cell r="A2919">
            <v>0</v>
          </cell>
          <cell r="B2919">
            <v>0</v>
          </cell>
          <cell r="C2919">
            <v>0</v>
          </cell>
          <cell r="D2919">
            <v>0</v>
          </cell>
        </row>
        <row r="2920">
          <cell r="A2920">
            <v>0</v>
          </cell>
          <cell r="B2920">
            <v>0</v>
          </cell>
          <cell r="C2920">
            <v>0</v>
          </cell>
          <cell r="D2920">
            <v>0</v>
          </cell>
        </row>
        <row r="2921">
          <cell r="A2921">
            <v>0</v>
          </cell>
          <cell r="B2921">
            <v>0</v>
          </cell>
          <cell r="C2921">
            <v>0</v>
          </cell>
          <cell r="D2921">
            <v>0</v>
          </cell>
        </row>
        <row r="2922">
          <cell r="A2922">
            <v>0</v>
          </cell>
          <cell r="B2922">
            <v>0</v>
          </cell>
          <cell r="C2922">
            <v>0</v>
          </cell>
          <cell r="D2922">
            <v>0</v>
          </cell>
        </row>
        <row r="2923">
          <cell r="A2923">
            <v>0</v>
          </cell>
          <cell r="B2923">
            <v>0</v>
          </cell>
          <cell r="C2923">
            <v>0</v>
          </cell>
          <cell r="D2923">
            <v>0</v>
          </cell>
        </row>
        <row r="2924">
          <cell r="A2924">
            <v>0</v>
          </cell>
          <cell r="B2924">
            <v>0</v>
          </cell>
          <cell r="C2924">
            <v>0</v>
          </cell>
          <cell r="D2924">
            <v>0</v>
          </cell>
        </row>
        <row r="2925">
          <cell r="A2925">
            <v>0</v>
          </cell>
          <cell r="B2925">
            <v>0</v>
          </cell>
          <cell r="C2925">
            <v>0</v>
          </cell>
          <cell r="D2925">
            <v>0</v>
          </cell>
        </row>
        <row r="2926">
          <cell r="A2926">
            <v>0</v>
          </cell>
          <cell r="B2926">
            <v>0</v>
          </cell>
          <cell r="C2926">
            <v>0</v>
          </cell>
          <cell r="D2926">
            <v>0</v>
          </cell>
        </row>
        <row r="2927">
          <cell r="A2927">
            <v>0</v>
          </cell>
          <cell r="B2927">
            <v>0</v>
          </cell>
          <cell r="C2927">
            <v>0</v>
          </cell>
          <cell r="D2927">
            <v>0</v>
          </cell>
        </row>
        <row r="2928">
          <cell r="A2928">
            <v>0</v>
          </cell>
          <cell r="B2928">
            <v>0</v>
          </cell>
          <cell r="C2928">
            <v>0</v>
          </cell>
          <cell r="D2928">
            <v>0</v>
          </cell>
        </row>
        <row r="2929">
          <cell r="A2929">
            <v>0</v>
          </cell>
          <cell r="B2929">
            <v>0</v>
          </cell>
          <cell r="C2929">
            <v>0</v>
          </cell>
          <cell r="D2929">
            <v>0</v>
          </cell>
        </row>
        <row r="2930">
          <cell r="A2930">
            <v>0</v>
          </cell>
          <cell r="B2930">
            <v>0</v>
          </cell>
          <cell r="C2930">
            <v>0</v>
          </cell>
          <cell r="D2930">
            <v>0</v>
          </cell>
        </row>
        <row r="2931">
          <cell r="A2931">
            <v>0</v>
          </cell>
          <cell r="B2931">
            <v>0</v>
          </cell>
          <cell r="C2931">
            <v>0</v>
          </cell>
          <cell r="D2931">
            <v>0</v>
          </cell>
        </row>
        <row r="2932">
          <cell r="A2932">
            <v>0</v>
          </cell>
          <cell r="B2932">
            <v>0</v>
          </cell>
          <cell r="C2932">
            <v>0</v>
          </cell>
          <cell r="D2932">
            <v>0</v>
          </cell>
        </row>
        <row r="2933">
          <cell r="A2933">
            <v>0</v>
          </cell>
          <cell r="B2933">
            <v>0</v>
          </cell>
          <cell r="C2933">
            <v>0</v>
          </cell>
          <cell r="D2933">
            <v>0</v>
          </cell>
        </row>
        <row r="2934">
          <cell r="A2934">
            <v>0</v>
          </cell>
          <cell r="B2934">
            <v>0</v>
          </cell>
          <cell r="C2934">
            <v>0</v>
          </cell>
          <cell r="D2934">
            <v>0</v>
          </cell>
        </row>
        <row r="2935">
          <cell r="A2935">
            <v>0</v>
          </cell>
          <cell r="B2935">
            <v>0</v>
          </cell>
          <cell r="C2935">
            <v>0</v>
          </cell>
          <cell r="D2935">
            <v>0</v>
          </cell>
        </row>
        <row r="2936">
          <cell r="A2936">
            <v>0</v>
          </cell>
          <cell r="B2936">
            <v>0</v>
          </cell>
          <cell r="C2936">
            <v>0</v>
          </cell>
          <cell r="D2936">
            <v>0</v>
          </cell>
        </row>
        <row r="2937">
          <cell r="A2937">
            <v>0</v>
          </cell>
          <cell r="B2937">
            <v>0</v>
          </cell>
          <cell r="C2937">
            <v>0</v>
          </cell>
          <cell r="D2937">
            <v>0</v>
          </cell>
        </row>
        <row r="2938">
          <cell r="A2938">
            <v>0</v>
          </cell>
          <cell r="B2938">
            <v>0</v>
          </cell>
          <cell r="C2938">
            <v>0</v>
          </cell>
          <cell r="D2938">
            <v>0</v>
          </cell>
        </row>
        <row r="2939">
          <cell r="A2939">
            <v>0</v>
          </cell>
          <cell r="B2939">
            <v>0</v>
          </cell>
          <cell r="C2939">
            <v>0</v>
          </cell>
          <cell r="D2939">
            <v>0</v>
          </cell>
        </row>
        <row r="2940">
          <cell r="A2940">
            <v>0</v>
          </cell>
          <cell r="B2940">
            <v>0</v>
          </cell>
          <cell r="C2940">
            <v>0</v>
          </cell>
          <cell r="D2940">
            <v>0</v>
          </cell>
        </row>
        <row r="2941">
          <cell r="A2941">
            <v>0</v>
          </cell>
          <cell r="B2941">
            <v>0</v>
          </cell>
          <cell r="C2941">
            <v>0</v>
          </cell>
          <cell r="D2941">
            <v>0</v>
          </cell>
        </row>
        <row r="2942">
          <cell r="A2942">
            <v>0</v>
          </cell>
          <cell r="B2942">
            <v>0</v>
          </cell>
          <cell r="C2942">
            <v>0</v>
          </cell>
          <cell r="D2942">
            <v>0</v>
          </cell>
        </row>
        <row r="2943">
          <cell r="A2943">
            <v>0</v>
          </cell>
          <cell r="B2943">
            <v>0</v>
          </cell>
          <cell r="C2943">
            <v>0</v>
          </cell>
          <cell r="D2943">
            <v>0</v>
          </cell>
        </row>
        <row r="2944">
          <cell r="A2944">
            <v>0</v>
          </cell>
          <cell r="B2944">
            <v>0</v>
          </cell>
          <cell r="C2944">
            <v>0</v>
          </cell>
          <cell r="D2944">
            <v>0</v>
          </cell>
        </row>
        <row r="2945">
          <cell r="A2945">
            <v>0</v>
          </cell>
          <cell r="B2945">
            <v>0</v>
          </cell>
          <cell r="C2945">
            <v>0</v>
          </cell>
          <cell r="D2945">
            <v>0</v>
          </cell>
        </row>
        <row r="2946">
          <cell r="A2946">
            <v>0</v>
          </cell>
          <cell r="B2946">
            <v>0</v>
          </cell>
          <cell r="C2946">
            <v>0</v>
          </cell>
          <cell r="D2946">
            <v>0</v>
          </cell>
        </row>
        <row r="2947">
          <cell r="A2947">
            <v>0</v>
          </cell>
          <cell r="B2947">
            <v>0</v>
          </cell>
          <cell r="C2947">
            <v>0</v>
          </cell>
          <cell r="D2947">
            <v>0</v>
          </cell>
        </row>
        <row r="2948">
          <cell r="A2948">
            <v>0</v>
          </cell>
          <cell r="B2948">
            <v>0</v>
          </cell>
          <cell r="C2948">
            <v>0</v>
          </cell>
          <cell r="D2948">
            <v>0</v>
          </cell>
        </row>
        <row r="2949">
          <cell r="A2949">
            <v>0</v>
          </cell>
          <cell r="B2949">
            <v>0</v>
          </cell>
          <cell r="C2949">
            <v>0</v>
          </cell>
          <cell r="D2949">
            <v>0</v>
          </cell>
        </row>
        <row r="2950">
          <cell r="A2950">
            <v>0</v>
          </cell>
          <cell r="B2950">
            <v>0</v>
          </cell>
          <cell r="C2950">
            <v>0</v>
          </cell>
          <cell r="D2950">
            <v>0</v>
          </cell>
        </row>
        <row r="2951">
          <cell r="A2951">
            <v>0</v>
          </cell>
          <cell r="B2951">
            <v>0</v>
          </cell>
          <cell r="C2951">
            <v>0</v>
          </cell>
          <cell r="D2951">
            <v>0</v>
          </cell>
        </row>
        <row r="2952">
          <cell r="A2952">
            <v>0</v>
          </cell>
          <cell r="B2952">
            <v>0</v>
          </cell>
          <cell r="C2952">
            <v>0</v>
          </cell>
          <cell r="D2952">
            <v>0</v>
          </cell>
        </row>
        <row r="2953">
          <cell r="A2953">
            <v>0</v>
          </cell>
          <cell r="B2953">
            <v>0</v>
          </cell>
          <cell r="C2953">
            <v>0</v>
          </cell>
          <cell r="D2953">
            <v>0</v>
          </cell>
        </row>
        <row r="2954">
          <cell r="A2954">
            <v>0</v>
          </cell>
          <cell r="B2954">
            <v>0</v>
          </cell>
          <cell r="C2954">
            <v>0</v>
          </cell>
          <cell r="D2954">
            <v>0</v>
          </cell>
        </row>
        <row r="2955">
          <cell r="A2955">
            <v>0</v>
          </cell>
          <cell r="B2955">
            <v>0</v>
          </cell>
          <cell r="C2955">
            <v>0</v>
          </cell>
          <cell r="D2955">
            <v>0</v>
          </cell>
        </row>
        <row r="2956">
          <cell r="A2956">
            <v>0</v>
          </cell>
          <cell r="B2956">
            <v>0</v>
          </cell>
          <cell r="C2956">
            <v>0</v>
          </cell>
          <cell r="D2956">
            <v>0</v>
          </cell>
        </row>
        <row r="2957">
          <cell r="A2957">
            <v>0</v>
          </cell>
          <cell r="B2957">
            <v>0</v>
          </cell>
          <cell r="C2957">
            <v>0</v>
          </cell>
          <cell r="D2957">
            <v>0</v>
          </cell>
        </row>
        <row r="2958">
          <cell r="A2958">
            <v>0</v>
          </cell>
          <cell r="B2958">
            <v>0</v>
          </cell>
          <cell r="C2958">
            <v>0</v>
          </cell>
          <cell r="D2958">
            <v>0</v>
          </cell>
        </row>
        <row r="2959">
          <cell r="A2959">
            <v>0</v>
          </cell>
          <cell r="B2959">
            <v>0</v>
          </cell>
          <cell r="C2959">
            <v>0</v>
          </cell>
          <cell r="D2959">
            <v>0</v>
          </cell>
        </row>
        <row r="2960">
          <cell r="A2960">
            <v>0</v>
          </cell>
          <cell r="B2960">
            <v>0</v>
          </cell>
          <cell r="C2960">
            <v>0</v>
          </cell>
          <cell r="D2960">
            <v>0</v>
          </cell>
        </row>
        <row r="2961">
          <cell r="A2961">
            <v>0</v>
          </cell>
          <cell r="B2961">
            <v>0</v>
          </cell>
          <cell r="C2961">
            <v>0</v>
          </cell>
          <cell r="D2961">
            <v>0</v>
          </cell>
        </row>
        <row r="2962">
          <cell r="A2962">
            <v>0</v>
          </cell>
          <cell r="B2962">
            <v>0</v>
          </cell>
          <cell r="C2962">
            <v>0</v>
          </cell>
          <cell r="D2962">
            <v>0</v>
          </cell>
        </row>
        <row r="2963">
          <cell r="A2963">
            <v>0</v>
          </cell>
          <cell r="B2963">
            <v>0</v>
          </cell>
          <cell r="C2963">
            <v>0</v>
          </cell>
          <cell r="D2963">
            <v>0</v>
          </cell>
        </row>
        <row r="2964">
          <cell r="A2964">
            <v>0</v>
          </cell>
          <cell r="B2964">
            <v>0</v>
          </cell>
          <cell r="C2964">
            <v>0</v>
          </cell>
          <cell r="D2964">
            <v>0</v>
          </cell>
        </row>
        <row r="2965">
          <cell r="A2965">
            <v>0</v>
          </cell>
          <cell r="B2965">
            <v>0</v>
          </cell>
          <cell r="C2965">
            <v>0</v>
          </cell>
          <cell r="D2965">
            <v>0</v>
          </cell>
        </row>
        <row r="2966">
          <cell r="A2966">
            <v>0</v>
          </cell>
          <cell r="B2966">
            <v>0</v>
          </cell>
          <cell r="C2966">
            <v>0</v>
          </cell>
          <cell r="D2966">
            <v>0</v>
          </cell>
        </row>
        <row r="2967">
          <cell r="A2967">
            <v>0</v>
          </cell>
          <cell r="B2967">
            <v>0</v>
          </cell>
          <cell r="C2967">
            <v>0</v>
          </cell>
          <cell r="D2967">
            <v>0</v>
          </cell>
        </row>
        <row r="2968">
          <cell r="A2968">
            <v>0</v>
          </cell>
          <cell r="B2968">
            <v>0</v>
          </cell>
          <cell r="C2968">
            <v>0</v>
          </cell>
          <cell r="D2968">
            <v>0</v>
          </cell>
        </row>
        <row r="2969">
          <cell r="A2969">
            <v>0</v>
          </cell>
          <cell r="B2969">
            <v>0</v>
          </cell>
          <cell r="C2969">
            <v>0</v>
          </cell>
          <cell r="D2969">
            <v>0</v>
          </cell>
        </row>
        <row r="2970">
          <cell r="A2970">
            <v>0</v>
          </cell>
          <cell r="B2970">
            <v>0</v>
          </cell>
          <cell r="C2970">
            <v>0</v>
          </cell>
          <cell r="D2970">
            <v>0</v>
          </cell>
        </row>
        <row r="2971">
          <cell r="A2971">
            <v>0</v>
          </cell>
          <cell r="B2971">
            <v>0</v>
          </cell>
          <cell r="C2971">
            <v>0</v>
          </cell>
          <cell r="D2971">
            <v>0</v>
          </cell>
        </row>
        <row r="2972">
          <cell r="A2972">
            <v>0</v>
          </cell>
          <cell r="B2972">
            <v>0</v>
          </cell>
          <cell r="C2972">
            <v>0</v>
          </cell>
          <cell r="D2972">
            <v>0</v>
          </cell>
        </row>
        <row r="2973">
          <cell r="A2973">
            <v>0</v>
          </cell>
          <cell r="B2973">
            <v>0</v>
          </cell>
          <cell r="C2973">
            <v>0</v>
          </cell>
          <cell r="D2973">
            <v>0</v>
          </cell>
        </row>
        <row r="2974">
          <cell r="A2974">
            <v>0</v>
          </cell>
          <cell r="B2974">
            <v>0</v>
          </cell>
          <cell r="C2974">
            <v>0</v>
          </cell>
          <cell r="D2974">
            <v>0</v>
          </cell>
        </row>
        <row r="2975">
          <cell r="A2975">
            <v>0</v>
          </cell>
          <cell r="B2975">
            <v>0</v>
          </cell>
          <cell r="C2975">
            <v>0</v>
          </cell>
          <cell r="D2975">
            <v>0</v>
          </cell>
        </row>
        <row r="2976">
          <cell r="A2976">
            <v>0</v>
          </cell>
          <cell r="B2976">
            <v>0</v>
          </cell>
          <cell r="C2976">
            <v>0</v>
          </cell>
          <cell r="D2976">
            <v>0</v>
          </cell>
        </row>
        <row r="2977">
          <cell r="A2977">
            <v>0</v>
          </cell>
          <cell r="B2977">
            <v>0</v>
          </cell>
          <cell r="C2977">
            <v>0</v>
          </cell>
          <cell r="D2977">
            <v>0</v>
          </cell>
        </row>
        <row r="2978">
          <cell r="A2978">
            <v>0</v>
          </cell>
          <cell r="B2978">
            <v>0</v>
          </cell>
          <cell r="C2978">
            <v>0</v>
          </cell>
          <cell r="D2978">
            <v>0</v>
          </cell>
        </row>
        <row r="2979">
          <cell r="A2979">
            <v>0</v>
          </cell>
          <cell r="B2979">
            <v>0</v>
          </cell>
          <cell r="C2979">
            <v>0</v>
          </cell>
          <cell r="D2979">
            <v>0</v>
          </cell>
        </row>
        <row r="2980">
          <cell r="A2980">
            <v>0</v>
          </cell>
          <cell r="B2980">
            <v>0</v>
          </cell>
          <cell r="C2980">
            <v>0</v>
          </cell>
          <cell r="D2980">
            <v>0</v>
          </cell>
        </row>
        <row r="2981">
          <cell r="A2981">
            <v>0</v>
          </cell>
          <cell r="B2981">
            <v>0</v>
          </cell>
          <cell r="C2981">
            <v>0</v>
          </cell>
          <cell r="D2981">
            <v>0</v>
          </cell>
        </row>
        <row r="2982">
          <cell r="A2982">
            <v>0</v>
          </cell>
          <cell r="B2982">
            <v>0</v>
          </cell>
          <cell r="C2982">
            <v>0</v>
          </cell>
          <cell r="D2982">
            <v>0</v>
          </cell>
        </row>
        <row r="2983">
          <cell r="A2983">
            <v>0</v>
          </cell>
          <cell r="B2983">
            <v>0</v>
          </cell>
          <cell r="C2983">
            <v>0</v>
          </cell>
          <cell r="D2983">
            <v>0</v>
          </cell>
        </row>
        <row r="2984">
          <cell r="A2984">
            <v>0</v>
          </cell>
          <cell r="B2984">
            <v>0</v>
          </cell>
          <cell r="C2984">
            <v>0</v>
          </cell>
          <cell r="D2984">
            <v>0</v>
          </cell>
        </row>
        <row r="2985">
          <cell r="A2985">
            <v>0</v>
          </cell>
          <cell r="B2985">
            <v>0</v>
          </cell>
          <cell r="C2985">
            <v>0</v>
          </cell>
          <cell r="D2985">
            <v>0</v>
          </cell>
        </row>
        <row r="2986">
          <cell r="A2986">
            <v>0</v>
          </cell>
          <cell r="B2986">
            <v>0</v>
          </cell>
          <cell r="C2986">
            <v>0</v>
          </cell>
          <cell r="D2986">
            <v>0</v>
          </cell>
        </row>
        <row r="2987">
          <cell r="A2987">
            <v>0</v>
          </cell>
          <cell r="B2987">
            <v>0</v>
          </cell>
          <cell r="C2987">
            <v>0</v>
          </cell>
          <cell r="D2987">
            <v>0</v>
          </cell>
        </row>
        <row r="2988">
          <cell r="A2988">
            <v>0</v>
          </cell>
          <cell r="B2988">
            <v>0</v>
          </cell>
          <cell r="C2988">
            <v>0</v>
          </cell>
          <cell r="D2988">
            <v>0</v>
          </cell>
        </row>
        <row r="2989">
          <cell r="A2989">
            <v>0</v>
          </cell>
          <cell r="B2989">
            <v>0</v>
          </cell>
          <cell r="C2989">
            <v>0</v>
          </cell>
          <cell r="D2989">
            <v>0</v>
          </cell>
        </row>
        <row r="2990">
          <cell r="A2990">
            <v>0</v>
          </cell>
          <cell r="B2990">
            <v>0</v>
          </cell>
          <cell r="C2990">
            <v>0</v>
          </cell>
          <cell r="D2990">
            <v>0</v>
          </cell>
        </row>
        <row r="2991">
          <cell r="A2991">
            <v>0</v>
          </cell>
          <cell r="B2991">
            <v>0</v>
          </cell>
          <cell r="C2991">
            <v>0</v>
          </cell>
          <cell r="D2991">
            <v>0</v>
          </cell>
        </row>
        <row r="2992">
          <cell r="A2992">
            <v>0</v>
          </cell>
          <cell r="B2992">
            <v>0</v>
          </cell>
          <cell r="C2992">
            <v>0</v>
          </cell>
          <cell r="D2992">
            <v>0</v>
          </cell>
        </row>
        <row r="2993">
          <cell r="A2993">
            <v>0</v>
          </cell>
          <cell r="B2993">
            <v>0</v>
          </cell>
          <cell r="C2993">
            <v>0</v>
          </cell>
          <cell r="D2993">
            <v>0</v>
          </cell>
        </row>
        <row r="2994">
          <cell r="A2994">
            <v>0</v>
          </cell>
          <cell r="B2994">
            <v>0</v>
          </cell>
          <cell r="C2994">
            <v>0</v>
          </cell>
          <cell r="D2994">
            <v>0</v>
          </cell>
        </row>
        <row r="2995">
          <cell r="A2995">
            <v>0</v>
          </cell>
          <cell r="B2995">
            <v>0</v>
          </cell>
          <cell r="C2995">
            <v>0</v>
          </cell>
          <cell r="D2995">
            <v>0</v>
          </cell>
        </row>
        <row r="2996">
          <cell r="A2996">
            <v>0</v>
          </cell>
          <cell r="B2996">
            <v>0</v>
          </cell>
          <cell r="C2996">
            <v>0</v>
          </cell>
          <cell r="D2996">
            <v>0</v>
          </cell>
        </row>
        <row r="2997">
          <cell r="A2997">
            <v>0</v>
          </cell>
          <cell r="B2997">
            <v>0</v>
          </cell>
          <cell r="C2997">
            <v>0</v>
          </cell>
          <cell r="D2997">
            <v>0</v>
          </cell>
        </row>
        <row r="2998">
          <cell r="A2998">
            <v>0</v>
          </cell>
          <cell r="B2998">
            <v>0</v>
          </cell>
          <cell r="C2998">
            <v>0</v>
          </cell>
          <cell r="D2998">
            <v>0</v>
          </cell>
        </row>
        <row r="2999">
          <cell r="A2999">
            <v>0</v>
          </cell>
          <cell r="B2999">
            <v>0</v>
          </cell>
          <cell r="C2999">
            <v>0</v>
          </cell>
          <cell r="D2999">
            <v>0</v>
          </cell>
        </row>
        <row r="3000">
          <cell r="A3000">
            <v>0</v>
          </cell>
          <cell r="B3000">
            <v>0</v>
          </cell>
          <cell r="C3000">
            <v>0</v>
          </cell>
          <cell r="D3000">
            <v>0</v>
          </cell>
        </row>
        <row r="3001">
          <cell r="A3001">
            <v>0</v>
          </cell>
          <cell r="B3001">
            <v>0</v>
          </cell>
          <cell r="C3001">
            <v>0</v>
          </cell>
          <cell r="D3001">
            <v>0</v>
          </cell>
        </row>
        <row r="3002">
          <cell r="A3002">
            <v>0</v>
          </cell>
          <cell r="B3002">
            <v>0</v>
          </cell>
          <cell r="C3002">
            <v>0</v>
          </cell>
          <cell r="D3002">
            <v>0</v>
          </cell>
        </row>
        <row r="3003">
          <cell r="A3003">
            <v>0</v>
          </cell>
          <cell r="B3003">
            <v>0</v>
          </cell>
          <cell r="C3003">
            <v>0</v>
          </cell>
          <cell r="D3003">
            <v>0</v>
          </cell>
        </row>
        <row r="3004">
          <cell r="A3004">
            <v>0</v>
          </cell>
          <cell r="B3004">
            <v>0</v>
          </cell>
          <cell r="C3004">
            <v>0</v>
          </cell>
          <cell r="D3004">
            <v>0</v>
          </cell>
        </row>
        <row r="3005">
          <cell r="A3005">
            <v>0</v>
          </cell>
          <cell r="B3005">
            <v>0</v>
          </cell>
          <cell r="C3005">
            <v>0</v>
          </cell>
          <cell r="D3005">
            <v>0</v>
          </cell>
        </row>
        <row r="3006">
          <cell r="A3006">
            <v>0</v>
          </cell>
          <cell r="B3006">
            <v>0</v>
          </cell>
          <cell r="C3006">
            <v>0</v>
          </cell>
          <cell r="D3006">
            <v>0</v>
          </cell>
        </row>
        <row r="3007">
          <cell r="A3007">
            <v>0</v>
          </cell>
          <cell r="B3007">
            <v>0</v>
          </cell>
          <cell r="C3007">
            <v>0</v>
          </cell>
          <cell r="D3007">
            <v>0</v>
          </cell>
        </row>
        <row r="3008">
          <cell r="A3008">
            <v>0</v>
          </cell>
          <cell r="B3008">
            <v>0</v>
          </cell>
          <cell r="C3008">
            <v>0</v>
          </cell>
          <cell r="D3008">
            <v>0</v>
          </cell>
        </row>
        <row r="3009">
          <cell r="A3009">
            <v>0</v>
          </cell>
          <cell r="B3009">
            <v>0</v>
          </cell>
          <cell r="C3009">
            <v>0</v>
          </cell>
          <cell r="D3009">
            <v>0</v>
          </cell>
        </row>
        <row r="3010">
          <cell r="A3010">
            <v>0</v>
          </cell>
          <cell r="B3010">
            <v>0</v>
          </cell>
          <cell r="C3010">
            <v>0</v>
          </cell>
          <cell r="D3010">
            <v>0</v>
          </cell>
        </row>
        <row r="3011">
          <cell r="A3011">
            <v>0</v>
          </cell>
          <cell r="B3011">
            <v>0</v>
          </cell>
          <cell r="C3011">
            <v>0</v>
          </cell>
          <cell r="D3011">
            <v>0</v>
          </cell>
        </row>
        <row r="3012">
          <cell r="A3012">
            <v>0</v>
          </cell>
          <cell r="B3012">
            <v>0</v>
          </cell>
          <cell r="C3012">
            <v>0</v>
          </cell>
          <cell r="D3012">
            <v>0</v>
          </cell>
        </row>
        <row r="3013">
          <cell r="A3013">
            <v>0</v>
          </cell>
          <cell r="B3013">
            <v>0</v>
          </cell>
          <cell r="C3013">
            <v>0</v>
          </cell>
          <cell r="D3013">
            <v>0</v>
          </cell>
        </row>
        <row r="3014">
          <cell r="A3014">
            <v>0</v>
          </cell>
          <cell r="B3014">
            <v>0</v>
          </cell>
          <cell r="C3014">
            <v>0</v>
          </cell>
          <cell r="D3014">
            <v>0</v>
          </cell>
        </row>
        <row r="3015">
          <cell r="A3015">
            <v>0</v>
          </cell>
          <cell r="B3015">
            <v>0</v>
          </cell>
          <cell r="C3015">
            <v>0</v>
          </cell>
          <cell r="D3015">
            <v>0</v>
          </cell>
        </row>
        <row r="3016">
          <cell r="A3016">
            <v>0</v>
          </cell>
          <cell r="B3016">
            <v>0</v>
          </cell>
          <cell r="C3016">
            <v>0</v>
          </cell>
          <cell r="D3016">
            <v>0</v>
          </cell>
        </row>
        <row r="3017">
          <cell r="A3017">
            <v>0</v>
          </cell>
          <cell r="B3017">
            <v>0</v>
          </cell>
          <cell r="C3017">
            <v>0</v>
          </cell>
          <cell r="D3017">
            <v>0</v>
          </cell>
        </row>
        <row r="3018">
          <cell r="A3018">
            <v>0</v>
          </cell>
          <cell r="B3018">
            <v>0</v>
          </cell>
          <cell r="C3018">
            <v>0</v>
          </cell>
          <cell r="D3018">
            <v>0</v>
          </cell>
        </row>
        <row r="3019">
          <cell r="A3019">
            <v>0</v>
          </cell>
          <cell r="B3019">
            <v>0</v>
          </cell>
          <cell r="C3019">
            <v>0</v>
          </cell>
          <cell r="D3019">
            <v>0</v>
          </cell>
        </row>
        <row r="3020">
          <cell r="A3020">
            <v>0</v>
          </cell>
          <cell r="B3020">
            <v>0</v>
          </cell>
          <cell r="C3020">
            <v>0</v>
          </cell>
          <cell r="D3020">
            <v>0</v>
          </cell>
        </row>
        <row r="3021">
          <cell r="A3021">
            <v>0</v>
          </cell>
          <cell r="B3021">
            <v>0</v>
          </cell>
          <cell r="C3021">
            <v>0</v>
          </cell>
          <cell r="D3021">
            <v>0</v>
          </cell>
        </row>
        <row r="3022">
          <cell r="A3022">
            <v>0</v>
          </cell>
          <cell r="B3022">
            <v>0</v>
          </cell>
          <cell r="C3022">
            <v>0</v>
          </cell>
          <cell r="D3022">
            <v>0</v>
          </cell>
        </row>
        <row r="3023">
          <cell r="A3023">
            <v>0</v>
          </cell>
          <cell r="B3023">
            <v>0</v>
          </cell>
          <cell r="C3023">
            <v>0</v>
          </cell>
          <cell r="D3023">
            <v>0</v>
          </cell>
        </row>
        <row r="3024">
          <cell r="A3024">
            <v>0</v>
          </cell>
          <cell r="B3024">
            <v>0</v>
          </cell>
          <cell r="C3024">
            <v>0</v>
          </cell>
          <cell r="D3024">
            <v>0</v>
          </cell>
        </row>
        <row r="3025">
          <cell r="A3025">
            <v>0</v>
          </cell>
          <cell r="B3025">
            <v>0</v>
          </cell>
          <cell r="C3025">
            <v>0</v>
          </cell>
          <cell r="D3025">
            <v>0</v>
          </cell>
        </row>
        <row r="3026">
          <cell r="A3026">
            <v>0</v>
          </cell>
          <cell r="B3026">
            <v>0</v>
          </cell>
          <cell r="C3026">
            <v>0</v>
          </cell>
          <cell r="D3026">
            <v>0</v>
          </cell>
        </row>
        <row r="3027">
          <cell r="A3027">
            <v>0</v>
          </cell>
          <cell r="B3027">
            <v>0</v>
          </cell>
          <cell r="C3027">
            <v>0</v>
          </cell>
          <cell r="D3027">
            <v>0</v>
          </cell>
        </row>
        <row r="3028">
          <cell r="A3028">
            <v>0</v>
          </cell>
          <cell r="B3028">
            <v>0</v>
          </cell>
          <cell r="C3028">
            <v>0</v>
          </cell>
          <cell r="D3028">
            <v>0</v>
          </cell>
        </row>
        <row r="3029">
          <cell r="A3029">
            <v>0</v>
          </cell>
          <cell r="B3029">
            <v>0</v>
          </cell>
          <cell r="C3029">
            <v>0</v>
          </cell>
          <cell r="D3029">
            <v>0</v>
          </cell>
        </row>
        <row r="3030">
          <cell r="A3030">
            <v>0</v>
          </cell>
          <cell r="B3030">
            <v>0</v>
          </cell>
          <cell r="C3030">
            <v>0</v>
          </cell>
          <cell r="D3030">
            <v>0</v>
          </cell>
        </row>
        <row r="3031">
          <cell r="A3031">
            <v>0</v>
          </cell>
          <cell r="B3031">
            <v>0</v>
          </cell>
          <cell r="C3031">
            <v>0</v>
          </cell>
          <cell r="D3031">
            <v>0</v>
          </cell>
        </row>
        <row r="3032">
          <cell r="A3032">
            <v>0</v>
          </cell>
          <cell r="B3032">
            <v>0</v>
          </cell>
          <cell r="C3032">
            <v>0</v>
          </cell>
          <cell r="D3032">
            <v>0</v>
          </cell>
        </row>
        <row r="3033">
          <cell r="A3033">
            <v>0</v>
          </cell>
          <cell r="B3033">
            <v>0</v>
          </cell>
          <cell r="C3033">
            <v>0</v>
          </cell>
          <cell r="D3033">
            <v>0</v>
          </cell>
        </row>
        <row r="3034">
          <cell r="A3034">
            <v>0</v>
          </cell>
          <cell r="B3034">
            <v>0</v>
          </cell>
          <cell r="C3034">
            <v>0</v>
          </cell>
          <cell r="D3034">
            <v>0</v>
          </cell>
        </row>
        <row r="3035">
          <cell r="A3035">
            <v>0</v>
          </cell>
          <cell r="B3035">
            <v>0</v>
          </cell>
          <cell r="C3035">
            <v>0</v>
          </cell>
          <cell r="D3035">
            <v>0</v>
          </cell>
        </row>
        <row r="3036">
          <cell r="A3036">
            <v>0</v>
          </cell>
          <cell r="B3036">
            <v>0</v>
          </cell>
          <cell r="C3036">
            <v>0</v>
          </cell>
          <cell r="D3036">
            <v>0</v>
          </cell>
        </row>
        <row r="3037">
          <cell r="A3037">
            <v>0</v>
          </cell>
          <cell r="B3037">
            <v>0</v>
          </cell>
          <cell r="C3037">
            <v>0</v>
          </cell>
          <cell r="D3037">
            <v>0</v>
          </cell>
        </row>
        <row r="3038">
          <cell r="A3038">
            <v>0</v>
          </cell>
          <cell r="B3038">
            <v>0</v>
          </cell>
          <cell r="C3038">
            <v>0</v>
          </cell>
          <cell r="D3038">
            <v>0</v>
          </cell>
        </row>
        <row r="3039">
          <cell r="A3039">
            <v>0</v>
          </cell>
          <cell r="B3039">
            <v>0</v>
          </cell>
          <cell r="C3039">
            <v>0</v>
          </cell>
          <cell r="D3039">
            <v>0</v>
          </cell>
        </row>
        <row r="3040">
          <cell r="A3040">
            <v>0</v>
          </cell>
          <cell r="B3040">
            <v>0</v>
          </cell>
          <cell r="C3040">
            <v>0</v>
          </cell>
          <cell r="D3040">
            <v>0</v>
          </cell>
        </row>
        <row r="3041">
          <cell r="A3041">
            <v>0</v>
          </cell>
          <cell r="B3041">
            <v>0</v>
          </cell>
          <cell r="C3041">
            <v>0</v>
          </cell>
          <cell r="D3041">
            <v>0</v>
          </cell>
        </row>
        <row r="3042">
          <cell r="A3042">
            <v>0</v>
          </cell>
          <cell r="B3042">
            <v>0</v>
          </cell>
          <cell r="C3042">
            <v>0</v>
          </cell>
          <cell r="D3042">
            <v>0</v>
          </cell>
        </row>
        <row r="3043">
          <cell r="A3043">
            <v>0</v>
          </cell>
          <cell r="B3043">
            <v>0</v>
          </cell>
          <cell r="C3043">
            <v>0</v>
          </cell>
          <cell r="D3043">
            <v>0</v>
          </cell>
        </row>
        <row r="3044">
          <cell r="A3044">
            <v>0</v>
          </cell>
          <cell r="B3044">
            <v>0</v>
          </cell>
          <cell r="C3044">
            <v>0</v>
          </cell>
          <cell r="D3044">
            <v>0</v>
          </cell>
        </row>
        <row r="3045">
          <cell r="A3045">
            <v>0</v>
          </cell>
          <cell r="B3045">
            <v>0</v>
          </cell>
          <cell r="C3045">
            <v>0</v>
          </cell>
          <cell r="D3045">
            <v>0</v>
          </cell>
        </row>
        <row r="3046">
          <cell r="A3046">
            <v>0</v>
          </cell>
          <cell r="B3046">
            <v>0</v>
          </cell>
          <cell r="C3046">
            <v>0</v>
          </cell>
          <cell r="D3046">
            <v>0</v>
          </cell>
        </row>
        <row r="3047">
          <cell r="A3047">
            <v>0</v>
          </cell>
          <cell r="B3047">
            <v>0</v>
          </cell>
          <cell r="C3047">
            <v>0</v>
          </cell>
          <cell r="D3047">
            <v>0</v>
          </cell>
        </row>
        <row r="3048">
          <cell r="A3048">
            <v>0</v>
          </cell>
          <cell r="B3048">
            <v>0</v>
          </cell>
          <cell r="C3048">
            <v>0</v>
          </cell>
          <cell r="D3048">
            <v>0</v>
          </cell>
        </row>
        <row r="3049">
          <cell r="A3049">
            <v>0</v>
          </cell>
          <cell r="B3049">
            <v>0</v>
          </cell>
          <cell r="C3049">
            <v>0</v>
          </cell>
          <cell r="D3049">
            <v>0</v>
          </cell>
        </row>
        <row r="3050">
          <cell r="A3050">
            <v>0</v>
          </cell>
          <cell r="B3050">
            <v>0</v>
          </cell>
          <cell r="C3050">
            <v>0</v>
          </cell>
          <cell r="D3050">
            <v>0</v>
          </cell>
        </row>
        <row r="3051">
          <cell r="A3051">
            <v>0</v>
          </cell>
          <cell r="B3051">
            <v>0</v>
          </cell>
          <cell r="C3051">
            <v>0</v>
          </cell>
          <cell r="D3051">
            <v>0</v>
          </cell>
        </row>
        <row r="3052">
          <cell r="A3052">
            <v>0</v>
          </cell>
          <cell r="B3052">
            <v>0</v>
          </cell>
          <cell r="C3052">
            <v>0</v>
          </cell>
          <cell r="D3052">
            <v>0</v>
          </cell>
        </row>
        <row r="3053">
          <cell r="A3053">
            <v>0</v>
          </cell>
          <cell r="B3053">
            <v>0</v>
          </cell>
          <cell r="C3053">
            <v>0</v>
          </cell>
          <cell r="D3053">
            <v>0</v>
          </cell>
        </row>
        <row r="3054">
          <cell r="A3054">
            <v>0</v>
          </cell>
          <cell r="B3054">
            <v>0</v>
          </cell>
          <cell r="C3054">
            <v>0</v>
          </cell>
          <cell r="D3054">
            <v>0</v>
          </cell>
        </row>
        <row r="3055">
          <cell r="A3055">
            <v>0</v>
          </cell>
          <cell r="B3055">
            <v>0</v>
          </cell>
          <cell r="C3055">
            <v>0</v>
          </cell>
          <cell r="D3055">
            <v>0</v>
          </cell>
        </row>
        <row r="3056">
          <cell r="A3056">
            <v>0</v>
          </cell>
          <cell r="B3056">
            <v>0</v>
          </cell>
          <cell r="C3056">
            <v>0</v>
          </cell>
          <cell r="D3056">
            <v>0</v>
          </cell>
        </row>
        <row r="3057">
          <cell r="A3057">
            <v>0</v>
          </cell>
          <cell r="B3057">
            <v>0</v>
          </cell>
          <cell r="C3057">
            <v>0</v>
          </cell>
          <cell r="D3057">
            <v>0</v>
          </cell>
        </row>
        <row r="3058">
          <cell r="A3058">
            <v>0</v>
          </cell>
          <cell r="B3058">
            <v>0</v>
          </cell>
          <cell r="C3058">
            <v>0</v>
          </cell>
          <cell r="D3058">
            <v>0</v>
          </cell>
        </row>
        <row r="3059">
          <cell r="A3059">
            <v>0</v>
          </cell>
          <cell r="B3059">
            <v>0</v>
          </cell>
          <cell r="C3059">
            <v>0</v>
          </cell>
          <cell r="D3059">
            <v>0</v>
          </cell>
        </row>
        <row r="3060">
          <cell r="A3060">
            <v>0</v>
          </cell>
          <cell r="B3060">
            <v>0</v>
          </cell>
          <cell r="C3060">
            <v>0</v>
          </cell>
          <cell r="D3060">
            <v>0</v>
          </cell>
        </row>
        <row r="3061">
          <cell r="A3061">
            <v>0</v>
          </cell>
          <cell r="B3061">
            <v>0</v>
          </cell>
          <cell r="C3061">
            <v>0</v>
          </cell>
          <cell r="D3061">
            <v>0</v>
          </cell>
        </row>
        <row r="3062">
          <cell r="A3062">
            <v>0</v>
          </cell>
          <cell r="B3062">
            <v>0</v>
          </cell>
          <cell r="C3062">
            <v>0</v>
          </cell>
          <cell r="D3062">
            <v>0</v>
          </cell>
        </row>
        <row r="3063">
          <cell r="A3063">
            <v>0</v>
          </cell>
          <cell r="B3063">
            <v>0</v>
          </cell>
          <cell r="C3063">
            <v>0</v>
          </cell>
          <cell r="D3063">
            <v>0</v>
          </cell>
        </row>
        <row r="3064">
          <cell r="A3064">
            <v>0</v>
          </cell>
          <cell r="B3064">
            <v>0</v>
          </cell>
          <cell r="C3064">
            <v>0</v>
          </cell>
          <cell r="D3064">
            <v>0</v>
          </cell>
        </row>
        <row r="3065">
          <cell r="A3065">
            <v>0</v>
          </cell>
          <cell r="B3065">
            <v>0</v>
          </cell>
          <cell r="C3065">
            <v>0</v>
          </cell>
          <cell r="D3065">
            <v>0</v>
          </cell>
        </row>
        <row r="3066">
          <cell r="A3066">
            <v>0</v>
          </cell>
          <cell r="B3066">
            <v>0</v>
          </cell>
          <cell r="C3066">
            <v>0</v>
          </cell>
          <cell r="D3066">
            <v>0</v>
          </cell>
        </row>
        <row r="3067">
          <cell r="A3067">
            <v>0</v>
          </cell>
          <cell r="B3067">
            <v>0</v>
          </cell>
          <cell r="C3067">
            <v>0</v>
          </cell>
          <cell r="D3067">
            <v>0</v>
          </cell>
        </row>
        <row r="3068">
          <cell r="A3068">
            <v>0</v>
          </cell>
          <cell r="B3068">
            <v>0</v>
          </cell>
          <cell r="C3068">
            <v>0</v>
          </cell>
          <cell r="D3068">
            <v>0</v>
          </cell>
        </row>
        <row r="3069">
          <cell r="A3069">
            <v>0</v>
          </cell>
          <cell r="B3069">
            <v>0</v>
          </cell>
          <cell r="C3069">
            <v>0</v>
          </cell>
          <cell r="D3069">
            <v>0</v>
          </cell>
        </row>
        <row r="3070">
          <cell r="A3070">
            <v>0</v>
          </cell>
          <cell r="B3070">
            <v>0</v>
          </cell>
          <cell r="C3070">
            <v>0</v>
          </cell>
          <cell r="D3070">
            <v>0</v>
          </cell>
        </row>
        <row r="3071">
          <cell r="A3071">
            <v>0</v>
          </cell>
          <cell r="B3071">
            <v>0</v>
          </cell>
          <cell r="C3071">
            <v>0</v>
          </cell>
          <cell r="D3071">
            <v>0</v>
          </cell>
        </row>
        <row r="3072">
          <cell r="A3072">
            <v>0</v>
          </cell>
          <cell r="B3072">
            <v>0</v>
          </cell>
          <cell r="C3072">
            <v>0</v>
          </cell>
          <cell r="D3072">
            <v>0</v>
          </cell>
        </row>
        <row r="3073">
          <cell r="A3073">
            <v>0</v>
          </cell>
          <cell r="B3073">
            <v>0</v>
          </cell>
          <cell r="C3073">
            <v>0</v>
          </cell>
          <cell r="D3073">
            <v>0</v>
          </cell>
        </row>
        <row r="3074">
          <cell r="A3074">
            <v>0</v>
          </cell>
          <cell r="B3074">
            <v>0</v>
          </cell>
          <cell r="C3074">
            <v>0</v>
          </cell>
          <cell r="D3074">
            <v>0</v>
          </cell>
        </row>
        <row r="3075">
          <cell r="A3075">
            <v>0</v>
          </cell>
          <cell r="B3075">
            <v>0</v>
          </cell>
          <cell r="C3075">
            <v>0</v>
          </cell>
          <cell r="D3075">
            <v>0</v>
          </cell>
        </row>
        <row r="3076">
          <cell r="A3076">
            <v>0</v>
          </cell>
          <cell r="B3076">
            <v>0</v>
          </cell>
          <cell r="C3076">
            <v>0</v>
          </cell>
          <cell r="D3076">
            <v>0</v>
          </cell>
        </row>
        <row r="3077">
          <cell r="A3077">
            <v>0</v>
          </cell>
          <cell r="B3077">
            <v>0</v>
          </cell>
          <cell r="C3077">
            <v>0</v>
          </cell>
          <cell r="D3077">
            <v>0</v>
          </cell>
        </row>
        <row r="3078">
          <cell r="A3078">
            <v>0</v>
          </cell>
          <cell r="B3078">
            <v>0</v>
          </cell>
          <cell r="C3078">
            <v>0</v>
          </cell>
          <cell r="D3078">
            <v>0</v>
          </cell>
        </row>
        <row r="3079">
          <cell r="A3079">
            <v>0</v>
          </cell>
          <cell r="B3079">
            <v>0</v>
          </cell>
          <cell r="C3079">
            <v>0</v>
          </cell>
          <cell r="D3079">
            <v>0</v>
          </cell>
        </row>
        <row r="3080">
          <cell r="A3080">
            <v>0</v>
          </cell>
          <cell r="B3080">
            <v>0</v>
          </cell>
          <cell r="C3080">
            <v>0</v>
          </cell>
          <cell r="D3080">
            <v>0</v>
          </cell>
        </row>
        <row r="3081">
          <cell r="A3081">
            <v>0</v>
          </cell>
          <cell r="B3081">
            <v>0</v>
          </cell>
          <cell r="C3081">
            <v>0</v>
          </cell>
          <cell r="D3081">
            <v>0</v>
          </cell>
        </row>
        <row r="3082">
          <cell r="A3082">
            <v>0</v>
          </cell>
          <cell r="B3082">
            <v>0</v>
          </cell>
          <cell r="C3082">
            <v>0</v>
          </cell>
          <cell r="D3082">
            <v>0</v>
          </cell>
        </row>
        <row r="3083">
          <cell r="A3083">
            <v>0</v>
          </cell>
          <cell r="B3083">
            <v>0</v>
          </cell>
          <cell r="C3083">
            <v>0</v>
          </cell>
          <cell r="D3083">
            <v>0</v>
          </cell>
        </row>
        <row r="3084">
          <cell r="A3084">
            <v>0</v>
          </cell>
          <cell r="B3084">
            <v>0</v>
          </cell>
          <cell r="C3084">
            <v>0</v>
          </cell>
          <cell r="D3084">
            <v>0</v>
          </cell>
        </row>
        <row r="3085">
          <cell r="A3085">
            <v>0</v>
          </cell>
          <cell r="B3085">
            <v>0</v>
          </cell>
          <cell r="C3085">
            <v>0</v>
          </cell>
          <cell r="D3085">
            <v>0</v>
          </cell>
        </row>
        <row r="3086">
          <cell r="A3086">
            <v>0</v>
          </cell>
          <cell r="B3086">
            <v>0</v>
          </cell>
          <cell r="C3086">
            <v>0</v>
          </cell>
          <cell r="D3086">
            <v>0</v>
          </cell>
        </row>
        <row r="3087">
          <cell r="A3087">
            <v>0</v>
          </cell>
          <cell r="B3087">
            <v>0</v>
          </cell>
          <cell r="C3087">
            <v>0</v>
          </cell>
          <cell r="D3087">
            <v>0</v>
          </cell>
        </row>
        <row r="3088">
          <cell r="A3088">
            <v>0</v>
          </cell>
          <cell r="B3088">
            <v>0</v>
          </cell>
          <cell r="C3088">
            <v>0</v>
          </cell>
          <cell r="D3088">
            <v>0</v>
          </cell>
        </row>
        <row r="3089">
          <cell r="A3089">
            <v>0</v>
          </cell>
          <cell r="B3089">
            <v>0</v>
          </cell>
          <cell r="C3089">
            <v>0</v>
          </cell>
          <cell r="D3089">
            <v>0</v>
          </cell>
        </row>
        <row r="3090">
          <cell r="A3090">
            <v>0</v>
          </cell>
          <cell r="B3090">
            <v>0</v>
          </cell>
          <cell r="C3090">
            <v>0</v>
          </cell>
          <cell r="D3090">
            <v>0</v>
          </cell>
        </row>
        <row r="3091">
          <cell r="A3091">
            <v>0</v>
          </cell>
          <cell r="B3091">
            <v>0</v>
          </cell>
          <cell r="C3091">
            <v>0</v>
          </cell>
          <cell r="D3091">
            <v>0</v>
          </cell>
        </row>
        <row r="3092">
          <cell r="A3092">
            <v>0</v>
          </cell>
          <cell r="B3092">
            <v>0</v>
          </cell>
          <cell r="C3092">
            <v>0</v>
          </cell>
          <cell r="D3092">
            <v>0</v>
          </cell>
        </row>
        <row r="3093">
          <cell r="A3093">
            <v>0</v>
          </cell>
          <cell r="B3093">
            <v>0</v>
          </cell>
          <cell r="C3093">
            <v>0</v>
          </cell>
          <cell r="D3093">
            <v>0</v>
          </cell>
        </row>
        <row r="3094">
          <cell r="A3094">
            <v>0</v>
          </cell>
          <cell r="B3094">
            <v>0</v>
          </cell>
          <cell r="C3094">
            <v>0</v>
          </cell>
          <cell r="D3094">
            <v>0</v>
          </cell>
        </row>
        <row r="3095">
          <cell r="A3095">
            <v>0</v>
          </cell>
          <cell r="B3095">
            <v>0</v>
          </cell>
          <cell r="C3095">
            <v>0</v>
          </cell>
          <cell r="D3095">
            <v>0</v>
          </cell>
        </row>
        <row r="3096">
          <cell r="A3096">
            <v>0</v>
          </cell>
          <cell r="B3096">
            <v>0</v>
          </cell>
          <cell r="C3096">
            <v>0</v>
          </cell>
          <cell r="D3096">
            <v>0</v>
          </cell>
        </row>
        <row r="3097">
          <cell r="A3097">
            <v>0</v>
          </cell>
          <cell r="B3097">
            <v>0</v>
          </cell>
          <cell r="C3097">
            <v>0</v>
          </cell>
          <cell r="D3097">
            <v>0</v>
          </cell>
        </row>
        <row r="3098">
          <cell r="A3098">
            <v>0</v>
          </cell>
          <cell r="B3098">
            <v>0</v>
          </cell>
          <cell r="C3098">
            <v>0</v>
          </cell>
          <cell r="D3098">
            <v>0</v>
          </cell>
        </row>
        <row r="3099">
          <cell r="A3099">
            <v>0</v>
          </cell>
          <cell r="B3099">
            <v>0</v>
          </cell>
          <cell r="C3099">
            <v>0</v>
          </cell>
          <cell r="D3099">
            <v>0</v>
          </cell>
        </row>
        <row r="3100">
          <cell r="A3100">
            <v>0</v>
          </cell>
          <cell r="B3100">
            <v>0</v>
          </cell>
          <cell r="C3100">
            <v>0</v>
          </cell>
          <cell r="D3100">
            <v>0</v>
          </cell>
        </row>
        <row r="3101">
          <cell r="A3101">
            <v>0</v>
          </cell>
          <cell r="B3101">
            <v>0</v>
          </cell>
          <cell r="C3101">
            <v>0</v>
          </cell>
          <cell r="D3101">
            <v>0</v>
          </cell>
        </row>
        <row r="3102">
          <cell r="A3102">
            <v>0</v>
          </cell>
          <cell r="B3102">
            <v>0</v>
          </cell>
          <cell r="C3102">
            <v>0</v>
          </cell>
          <cell r="D3102">
            <v>0</v>
          </cell>
        </row>
        <row r="3103">
          <cell r="A3103">
            <v>0</v>
          </cell>
          <cell r="B3103">
            <v>0</v>
          </cell>
          <cell r="C3103">
            <v>0</v>
          </cell>
          <cell r="D3103">
            <v>0</v>
          </cell>
        </row>
        <row r="3104">
          <cell r="A3104">
            <v>0</v>
          </cell>
          <cell r="B3104">
            <v>0</v>
          </cell>
          <cell r="C3104">
            <v>0</v>
          </cell>
          <cell r="D3104">
            <v>0</v>
          </cell>
        </row>
        <row r="3105">
          <cell r="A3105">
            <v>0</v>
          </cell>
          <cell r="B3105">
            <v>0</v>
          </cell>
          <cell r="C3105">
            <v>0</v>
          </cell>
          <cell r="D3105">
            <v>0</v>
          </cell>
        </row>
        <row r="3106">
          <cell r="A3106">
            <v>0</v>
          </cell>
          <cell r="B3106">
            <v>0</v>
          </cell>
          <cell r="C3106">
            <v>0</v>
          </cell>
          <cell r="D3106">
            <v>0</v>
          </cell>
        </row>
        <row r="3107">
          <cell r="A3107">
            <v>0</v>
          </cell>
          <cell r="B3107">
            <v>0</v>
          </cell>
          <cell r="C3107">
            <v>0</v>
          </cell>
          <cell r="D3107">
            <v>0</v>
          </cell>
        </row>
        <row r="3108">
          <cell r="A3108">
            <v>0</v>
          </cell>
          <cell r="B3108">
            <v>0</v>
          </cell>
          <cell r="C3108">
            <v>0</v>
          </cell>
          <cell r="D3108">
            <v>0</v>
          </cell>
        </row>
        <row r="3109">
          <cell r="A3109">
            <v>0</v>
          </cell>
          <cell r="B3109">
            <v>0</v>
          </cell>
          <cell r="C3109">
            <v>0</v>
          </cell>
          <cell r="D3109">
            <v>0</v>
          </cell>
        </row>
        <row r="3110">
          <cell r="A3110">
            <v>0</v>
          </cell>
          <cell r="B3110">
            <v>0</v>
          </cell>
          <cell r="C3110">
            <v>0</v>
          </cell>
          <cell r="D3110">
            <v>0</v>
          </cell>
        </row>
        <row r="3111">
          <cell r="A3111">
            <v>0</v>
          </cell>
          <cell r="B3111">
            <v>0</v>
          </cell>
          <cell r="C3111">
            <v>0</v>
          </cell>
          <cell r="D3111">
            <v>0</v>
          </cell>
        </row>
        <row r="3112">
          <cell r="A3112">
            <v>0</v>
          </cell>
          <cell r="B3112">
            <v>0</v>
          </cell>
          <cell r="C3112">
            <v>0</v>
          </cell>
          <cell r="D3112">
            <v>0</v>
          </cell>
        </row>
        <row r="3113">
          <cell r="A3113">
            <v>0</v>
          </cell>
          <cell r="B3113">
            <v>0</v>
          </cell>
          <cell r="C3113">
            <v>0</v>
          </cell>
          <cell r="D3113">
            <v>0</v>
          </cell>
        </row>
        <row r="3114">
          <cell r="A3114">
            <v>0</v>
          </cell>
          <cell r="B3114">
            <v>0</v>
          </cell>
          <cell r="C3114">
            <v>0</v>
          </cell>
          <cell r="D3114">
            <v>0</v>
          </cell>
        </row>
        <row r="3115">
          <cell r="A3115">
            <v>0</v>
          </cell>
          <cell r="B3115">
            <v>0</v>
          </cell>
          <cell r="C3115">
            <v>0</v>
          </cell>
          <cell r="D3115">
            <v>0</v>
          </cell>
        </row>
        <row r="3116">
          <cell r="A3116">
            <v>0</v>
          </cell>
          <cell r="B3116">
            <v>0</v>
          </cell>
          <cell r="C3116">
            <v>0</v>
          </cell>
          <cell r="D3116">
            <v>0</v>
          </cell>
        </row>
        <row r="3117">
          <cell r="A3117">
            <v>0</v>
          </cell>
          <cell r="B3117">
            <v>0</v>
          </cell>
          <cell r="C3117">
            <v>0</v>
          </cell>
          <cell r="D3117">
            <v>0</v>
          </cell>
        </row>
        <row r="3118">
          <cell r="A3118">
            <v>0</v>
          </cell>
          <cell r="B3118">
            <v>0</v>
          </cell>
          <cell r="C3118">
            <v>0</v>
          </cell>
          <cell r="D3118">
            <v>0</v>
          </cell>
        </row>
        <row r="3119">
          <cell r="A3119">
            <v>0</v>
          </cell>
          <cell r="B3119">
            <v>0</v>
          </cell>
          <cell r="C3119">
            <v>0</v>
          </cell>
          <cell r="D3119">
            <v>0</v>
          </cell>
        </row>
        <row r="3120">
          <cell r="A3120">
            <v>0</v>
          </cell>
          <cell r="B3120">
            <v>0</v>
          </cell>
          <cell r="C3120">
            <v>0</v>
          </cell>
          <cell r="D3120">
            <v>0</v>
          </cell>
        </row>
        <row r="3121">
          <cell r="A3121">
            <v>0</v>
          </cell>
          <cell r="B3121">
            <v>0</v>
          </cell>
          <cell r="C3121">
            <v>0</v>
          </cell>
          <cell r="D3121">
            <v>0</v>
          </cell>
        </row>
        <row r="3122">
          <cell r="A3122">
            <v>0</v>
          </cell>
          <cell r="B3122">
            <v>0</v>
          </cell>
          <cell r="C3122">
            <v>0</v>
          </cell>
          <cell r="D3122">
            <v>0</v>
          </cell>
        </row>
        <row r="3123">
          <cell r="A3123">
            <v>0</v>
          </cell>
          <cell r="B3123">
            <v>0</v>
          </cell>
          <cell r="C3123">
            <v>0</v>
          </cell>
          <cell r="D3123">
            <v>0</v>
          </cell>
        </row>
        <row r="3124">
          <cell r="A3124">
            <v>0</v>
          </cell>
          <cell r="B3124">
            <v>0</v>
          </cell>
          <cell r="C3124">
            <v>0</v>
          </cell>
          <cell r="D3124">
            <v>0</v>
          </cell>
        </row>
        <row r="3125">
          <cell r="A3125">
            <v>0</v>
          </cell>
          <cell r="B3125">
            <v>0</v>
          </cell>
          <cell r="C3125">
            <v>0</v>
          </cell>
          <cell r="D3125">
            <v>0</v>
          </cell>
        </row>
        <row r="3126">
          <cell r="A3126">
            <v>0</v>
          </cell>
          <cell r="B3126">
            <v>0</v>
          </cell>
          <cell r="C3126">
            <v>0</v>
          </cell>
          <cell r="D3126">
            <v>0</v>
          </cell>
        </row>
        <row r="3127">
          <cell r="A3127">
            <v>0</v>
          </cell>
          <cell r="B3127">
            <v>0</v>
          </cell>
          <cell r="C3127">
            <v>0</v>
          </cell>
          <cell r="D3127">
            <v>0</v>
          </cell>
        </row>
        <row r="3128">
          <cell r="A3128">
            <v>0</v>
          </cell>
          <cell r="B3128">
            <v>0</v>
          </cell>
          <cell r="C3128">
            <v>0</v>
          </cell>
          <cell r="D3128">
            <v>0</v>
          </cell>
        </row>
        <row r="3129">
          <cell r="A3129">
            <v>0</v>
          </cell>
          <cell r="B3129">
            <v>0</v>
          </cell>
          <cell r="C3129">
            <v>0</v>
          </cell>
          <cell r="D3129">
            <v>0</v>
          </cell>
        </row>
        <row r="3130">
          <cell r="A3130">
            <v>0</v>
          </cell>
          <cell r="B3130">
            <v>0</v>
          </cell>
          <cell r="C3130">
            <v>0</v>
          </cell>
          <cell r="D3130">
            <v>0</v>
          </cell>
        </row>
        <row r="3131">
          <cell r="A3131">
            <v>0</v>
          </cell>
          <cell r="B3131">
            <v>0</v>
          </cell>
          <cell r="C3131">
            <v>0</v>
          </cell>
          <cell r="D3131">
            <v>0</v>
          </cell>
        </row>
        <row r="3132">
          <cell r="A3132">
            <v>0</v>
          </cell>
          <cell r="B3132">
            <v>0</v>
          </cell>
          <cell r="C3132">
            <v>0</v>
          </cell>
          <cell r="D3132">
            <v>0</v>
          </cell>
        </row>
        <row r="3133">
          <cell r="A3133">
            <v>0</v>
          </cell>
          <cell r="B3133">
            <v>0</v>
          </cell>
          <cell r="C3133">
            <v>0</v>
          </cell>
          <cell r="D3133">
            <v>0</v>
          </cell>
        </row>
        <row r="3134">
          <cell r="A3134">
            <v>0</v>
          </cell>
          <cell r="B3134">
            <v>0</v>
          </cell>
          <cell r="C3134">
            <v>0</v>
          </cell>
          <cell r="D3134">
            <v>0</v>
          </cell>
        </row>
        <row r="3135">
          <cell r="A3135">
            <v>0</v>
          </cell>
          <cell r="B3135">
            <v>0</v>
          </cell>
          <cell r="C3135">
            <v>0</v>
          </cell>
          <cell r="D3135">
            <v>0</v>
          </cell>
        </row>
        <row r="3136">
          <cell r="A3136">
            <v>0</v>
          </cell>
          <cell r="B3136">
            <v>0</v>
          </cell>
          <cell r="C3136">
            <v>0</v>
          </cell>
          <cell r="D3136">
            <v>0</v>
          </cell>
        </row>
        <row r="3137">
          <cell r="A3137">
            <v>0</v>
          </cell>
          <cell r="B3137">
            <v>0</v>
          </cell>
          <cell r="C3137">
            <v>0</v>
          </cell>
          <cell r="D3137">
            <v>0</v>
          </cell>
        </row>
        <row r="3138">
          <cell r="A3138">
            <v>0</v>
          </cell>
          <cell r="B3138">
            <v>0</v>
          </cell>
          <cell r="C3138">
            <v>0</v>
          </cell>
          <cell r="D3138">
            <v>0</v>
          </cell>
        </row>
        <row r="3139">
          <cell r="A3139">
            <v>0</v>
          </cell>
          <cell r="B3139">
            <v>0</v>
          </cell>
          <cell r="C3139">
            <v>0</v>
          </cell>
          <cell r="D3139">
            <v>0</v>
          </cell>
        </row>
        <row r="3140">
          <cell r="A3140">
            <v>0</v>
          </cell>
          <cell r="B3140">
            <v>0</v>
          </cell>
          <cell r="C3140">
            <v>0</v>
          </cell>
          <cell r="D3140">
            <v>0</v>
          </cell>
        </row>
        <row r="3141">
          <cell r="A3141">
            <v>0</v>
          </cell>
          <cell r="B3141">
            <v>0</v>
          </cell>
          <cell r="C3141">
            <v>0</v>
          </cell>
          <cell r="D3141">
            <v>0</v>
          </cell>
        </row>
        <row r="3142">
          <cell r="A3142">
            <v>0</v>
          </cell>
          <cell r="B3142">
            <v>0</v>
          </cell>
          <cell r="C3142">
            <v>0</v>
          </cell>
          <cell r="D3142">
            <v>0</v>
          </cell>
        </row>
        <row r="3143">
          <cell r="A3143">
            <v>0</v>
          </cell>
          <cell r="B3143">
            <v>0</v>
          </cell>
          <cell r="C3143">
            <v>0</v>
          </cell>
          <cell r="D3143">
            <v>0</v>
          </cell>
        </row>
        <row r="3144">
          <cell r="A3144">
            <v>0</v>
          </cell>
          <cell r="B3144">
            <v>0</v>
          </cell>
          <cell r="C3144">
            <v>0</v>
          </cell>
          <cell r="D3144">
            <v>0</v>
          </cell>
        </row>
        <row r="3145">
          <cell r="A3145">
            <v>0</v>
          </cell>
          <cell r="B3145">
            <v>0</v>
          </cell>
          <cell r="C3145">
            <v>0</v>
          </cell>
          <cell r="D3145">
            <v>0</v>
          </cell>
        </row>
        <row r="3146">
          <cell r="A3146">
            <v>0</v>
          </cell>
          <cell r="B3146">
            <v>0</v>
          </cell>
          <cell r="C3146">
            <v>0</v>
          </cell>
          <cell r="D3146">
            <v>0</v>
          </cell>
        </row>
        <row r="3147">
          <cell r="A3147">
            <v>0</v>
          </cell>
          <cell r="B3147">
            <v>0</v>
          </cell>
          <cell r="C3147">
            <v>0</v>
          </cell>
          <cell r="D3147">
            <v>0</v>
          </cell>
        </row>
        <row r="3148">
          <cell r="A3148">
            <v>0</v>
          </cell>
          <cell r="B3148">
            <v>0</v>
          </cell>
          <cell r="C3148">
            <v>0</v>
          </cell>
          <cell r="D3148">
            <v>0</v>
          </cell>
        </row>
        <row r="3149">
          <cell r="A3149">
            <v>0</v>
          </cell>
          <cell r="B3149">
            <v>0</v>
          </cell>
          <cell r="C3149">
            <v>0</v>
          </cell>
          <cell r="D3149">
            <v>0</v>
          </cell>
        </row>
        <row r="3150">
          <cell r="A3150">
            <v>0</v>
          </cell>
          <cell r="B3150">
            <v>0</v>
          </cell>
          <cell r="C3150">
            <v>0</v>
          </cell>
          <cell r="D3150">
            <v>0</v>
          </cell>
        </row>
        <row r="3151">
          <cell r="A3151">
            <v>0</v>
          </cell>
          <cell r="B3151">
            <v>0</v>
          </cell>
          <cell r="C3151">
            <v>0</v>
          </cell>
          <cell r="D3151">
            <v>0</v>
          </cell>
        </row>
        <row r="3152">
          <cell r="A3152">
            <v>0</v>
          </cell>
          <cell r="B3152">
            <v>0</v>
          </cell>
          <cell r="C3152">
            <v>0</v>
          </cell>
          <cell r="D3152">
            <v>0</v>
          </cell>
        </row>
        <row r="3153">
          <cell r="A3153">
            <v>0</v>
          </cell>
          <cell r="B3153">
            <v>0</v>
          </cell>
          <cell r="C3153">
            <v>0</v>
          </cell>
          <cell r="D3153">
            <v>0</v>
          </cell>
        </row>
        <row r="3154">
          <cell r="A3154">
            <v>0</v>
          </cell>
          <cell r="B3154">
            <v>0</v>
          </cell>
          <cell r="C3154">
            <v>0</v>
          </cell>
          <cell r="D3154">
            <v>0</v>
          </cell>
        </row>
        <row r="3155">
          <cell r="A3155">
            <v>0</v>
          </cell>
          <cell r="B3155">
            <v>0</v>
          </cell>
          <cell r="C3155">
            <v>0</v>
          </cell>
          <cell r="D3155">
            <v>0</v>
          </cell>
        </row>
        <row r="3156">
          <cell r="A3156">
            <v>0</v>
          </cell>
          <cell r="B3156">
            <v>0</v>
          </cell>
          <cell r="C3156">
            <v>0</v>
          </cell>
          <cell r="D3156">
            <v>0</v>
          </cell>
        </row>
        <row r="3157">
          <cell r="A3157">
            <v>0</v>
          </cell>
          <cell r="B3157">
            <v>0</v>
          </cell>
          <cell r="C3157">
            <v>0</v>
          </cell>
          <cell r="D3157">
            <v>0</v>
          </cell>
        </row>
        <row r="3158">
          <cell r="A3158">
            <v>0</v>
          </cell>
          <cell r="B3158">
            <v>0</v>
          </cell>
          <cell r="C3158">
            <v>0</v>
          </cell>
          <cell r="D3158">
            <v>0</v>
          </cell>
        </row>
        <row r="3159">
          <cell r="A3159">
            <v>0</v>
          </cell>
          <cell r="B3159">
            <v>0</v>
          </cell>
          <cell r="C3159">
            <v>0</v>
          </cell>
          <cell r="D3159">
            <v>0</v>
          </cell>
        </row>
        <row r="3160">
          <cell r="A3160">
            <v>0</v>
          </cell>
          <cell r="B3160">
            <v>0</v>
          </cell>
          <cell r="C3160">
            <v>0</v>
          </cell>
          <cell r="D3160">
            <v>0</v>
          </cell>
        </row>
        <row r="3161">
          <cell r="A3161">
            <v>0</v>
          </cell>
          <cell r="B3161">
            <v>0</v>
          </cell>
          <cell r="C3161">
            <v>0</v>
          </cell>
          <cell r="D3161">
            <v>0</v>
          </cell>
        </row>
        <row r="3162">
          <cell r="A3162">
            <v>0</v>
          </cell>
          <cell r="B3162">
            <v>0</v>
          </cell>
          <cell r="C3162">
            <v>0</v>
          </cell>
          <cell r="D3162">
            <v>0</v>
          </cell>
        </row>
        <row r="3163">
          <cell r="A3163">
            <v>0</v>
          </cell>
          <cell r="B3163">
            <v>0</v>
          </cell>
          <cell r="C3163">
            <v>0</v>
          </cell>
          <cell r="D3163">
            <v>0</v>
          </cell>
        </row>
        <row r="3164">
          <cell r="A3164">
            <v>0</v>
          </cell>
          <cell r="B3164">
            <v>0</v>
          </cell>
          <cell r="C3164">
            <v>0</v>
          </cell>
          <cell r="D3164">
            <v>0</v>
          </cell>
        </row>
        <row r="3165">
          <cell r="A3165">
            <v>0</v>
          </cell>
          <cell r="B3165">
            <v>0</v>
          </cell>
          <cell r="C3165">
            <v>0</v>
          </cell>
          <cell r="D3165">
            <v>0</v>
          </cell>
        </row>
        <row r="3166">
          <cell r="A3166">
            <v>0</v>
          </cell>
          <cell r="B3166">
            <v>0</v>
          </cell>
          <cell r="C3166">
            <v>0</v>
          </cell>
          <cell r="D3166">
            <v>0</v>
          </cell>
        </row>
        <row r="3167">
          <cell r="A3167">
            <v>0</v>
          </cell>
          <cell r="B3167">
            <v>0</v>
          </cell>
          <cell r="C3167">
            <v>0</v>
          </cell>
          <cell r="D3167">
            <v>0</v>
          </cell>
        </row>
        <row r="3168">
          <cell r="A3168">
            <v>0</v>
          </cell>
          <cell r="B3168">
            <v>0</v>
          </cell>
          <cell r="C3168">
            <v>0</v>
          </cell>
          <cell r="D3168">
            <v>0</v>
          </cell>
        </row>
        <row r="3169">
          <cell r="A3169">
            <v>0</v>
          </cell>
          <cell r="B3169">
            <v>0</v>
          </cell>
          <cell r="C3169">
            <v>0</v>
          </cell>
          <cell r="D3169">
            <v>0</v>
          </cell>
        </row>
        <row r="3170">
          <cell r="A3170">
            <v>0</v>
          </cell>
          <cell r="B3170">
            <v>0</v>
          </cell>
          <cell r="C3170">
            <v>0</v>
          </cell>
          <cell r="D3170">
            <v>0</v>
          </cell>
        </row>
        <row r="3171">
          <cell r="A3171">
            <v>0</v>
          </cell>
          <cell r="B3171">
            <v>0</v>
          </cell>
          <cell r="C3171">
            <v>0</v>
          </cell>
          <cell r="D3171">
            <v>0</v>
          </cell>
        </row>
        <row r="3172">
          <cell r="A3172">
            <v>0</v>
          </cell>
          <cell r="B3172">
            <v>0</v>
          </cell>
          <cell r="C3172">
            <v>0</v>
          </cell>
          <cell r="D3172">
            <v>0</v>
          </cell>
        </row>
        <row r="3173">
          <cell r="A3173">
            <v>0</v>
          </cell>
          <cell r="B3173">
            <v>0</v>
          </cell>
          <cell r="C3173">
            <v>0</v>
          </cell>
          <cell r="D3173">
            <v>0</v>
          </cell>
        </row>
        <row r="3174">
          <cell r="A3174">
            <v>0</v>
          </cell>
          <cell r="B3174">
            <v>0</v>
          </cell>
          <cell r="C3174">
            <v>0</v>
          </cell>
          <cell r="D3174">
            <v>0</v>
          </cell>
        </row>
        <row r="3175">
          <cell r="A3175">
            <v>0</v>
          </cell>
          <cell r="B3175">
            <v>0</v>
          </cell>
          <cell r="C3175">
            <v>0</v>
          </cell>
          <cell r="D3175">
            <v>0</v>
          </cell>
        </row>
        <row r="3176">
          <cell r="A3176">
            <v>0</v>
          </cell>
          <cell r="B3176">
            <v>0</v>
          </cell>
          <cell r="C3176">
            <v>0</v>
          </cell>
          <cell r="D3176">
            <v>0</v>
          </cell>
        </row>
        <row r="3177">
          <cell r="A3177">
            <v>0</v>
          </cell>
          <cell r="B3177">
            <v>0</v>
          </cell>
          <cell r="C3177">
            <v>0</v>
          </cell>
          <cell r="D3177">
            <v>0</v>
          </cell>
        </row>
        <row r="3178">
          <cell r="A3178">
            <v>0</v>
          </cell>
          <cell r="B3178">
            <v>0</v>
          </cell>
          <cell r="C3178">
            <v>0</v>
          </cell>
          <cell r="D3178">
            <v>0</v>
          </cell>
        </row>
        <row r="3179">
          <cell r="A3179">
            <v>0</v>
          </cell>
          <cell r="B3179">
            <v>0</v>
          </cell>
          <cell r="C3179">
            <v>0</v>
          </cell>
          <cell r="D3179">
            <v>0</v>
          </cell>
        </row>
        <row r="3180">
          <cell r="A3180">
            <v>0</v>
          </cell>
          <cell r="B3180">
            <v>0</v>
          </cell>
          <cell r="C3180">
            <v>0</v>
          </cell>
          <cell r="D3180">
            <v>0</v>
          </cell>
        </row>
        <row r="3181">
          <cell r="A3181">
            <v>0</v>
          </cell>
          <cell r="B3181">
            <v>0</v>
          </cell>
          <cell r="C3181">
            <v>0</v>
          </cell>
          <cell r="D3181">
            <v>0</v>
          </cell>
        </row>
        <row r="3182">
          <cell r="A3182">
            <v>0</v>
          </cell>
          <cell r="B3182">
            <v>0</v>
          </cell>
          <cell r="C3182">
            <v>0</v>
          </cell>
          <cell r="D3182">
            <v>0</v>
          </cell>
        </row>
        <row r="3183">
          <cell r="A3183">
            <v>0</v>
          </cell>
          <cell r="B3183">
            <v>0</v>
          </cell>
          <cell r="C3183">
            <v>0</v>
          </cell>
          <cell r="D3183">
            <v>0</v>
          </cell>
        </row>
        <row r="3184">
          <cell r="A3184">
            <v>0</v>
          </cell>
          <cell r="B3184">
            <v>0</v>
          </cell>
          <cell r="C3184">
            <v>0</v>
          </cell>
          <cell r="D3184">
            <v>0</v>
          </cell>
        </row>
        <row r="3185">
          <cell r="A3185">
            <v>0</v>
          </cell>
          <cell r="B3185">
            <v>0</v>
          </cell>
          <cell r="C3185">
            <v>0</v>
          </cell>
          <cell r="D3185">
            <v>0</v>
          </cell>
        </row>
        <row r="3186">
          <cell r="A3186">
            <v>0</v>
          </cell>
          <cell r="B3186">
            <v>0</v>
          </cell>
          <cell r="C3186">
            <v>0</v>
          </cell>
          <cell r="D3186">
            <v>0</v>
          </cell>
        </row>
        <row r="3187">
          <cell r="A3187">
            <v>0</v>
          </cell>
          <cell r="B3187">
            <v>0</v>
          </cell>
          <cell r="C3187">
            <v>0</v>
          </cell>
          <cell r="D3187">
            <v>0</v>
          </cell>
        </row>
        <row r="3188">
          <cell r="A3188">
            <v>0</v>
          </cell>
          <cell r="B3188">
            <v>0</v>
          </cell>
          <cell r="C3188">
            <v>0</v>
          </cell>
          <cell r="D3188">
            <v>0</v>
          </cell>
        </row>
        <row r="3189">
          <cell r="A3189">
            <v>0</v>
          </cell>
          <cell r="B3189">
            <v>0</v>
          </cell>
          <cell r="C3189">
            <v>0</v>
          </cell>
          <cell r="D3189">
            <v>0</v>
          </cell>
        </row>
        <row r="3190">
          <cell r="A3190">
            <v>0</v>
          </cell>
          <cell r="B3190">
            <v>0</v>
          </cell>
          <cell r="C3190">
            <v>0</v>
          </cell>
          <cell r="D3190">
            <v>0</v>
          </cell>
        </row>
        <row r="3191">
          <cell r="A3191">
            <v>0</v>
          </cell>
          <cell r="B3191">
            <v>0</v>
          </cell>
          <cell r="C3191">
            <v>0</v>
          </cell>
          <cell r="D3191">
            <v>0</v>
          </cell>
        </row>
        <row r="3192">
          <cell r="A3192">
            <v>0</v>
          </cell>
          <cell r="B3192">
            <v>0</v>
          </cell>
          <cell r="C3192">
            <v>0</v>
          </cell>
          <cell r="D3192">
            <v>0</v>
          </cell>
        </row>
        <row r="3193">
          <cell r="A3193">
            <v>0</v>
          </cell>
          <cell r="B3193">
            <v>0</v>
          </cell>
          <cell r="C3193">
            <v>0</v>
          </cell>
          <cell r="D3193">
            <v>0</v>
          </cell>
        </row>
        <row r="3194">
          <cell r="A3194">
            <v>0</v>
          </cell>
          <cell r="B3194">
            <v>0</v>
          </cell>
          <cell r="C3194">
            <v>0</v>
          </cell>
          <cell r="D3194">
            <v>0</v>
          </cell>
        </row>
        <row r="3195">
          <cell r="A3195">
            <v>0</v>
          </cell>
          <cell r="B3195">
            <v>0</v>
          </cell>
          <cell r="C3195">
            <v>0</v>
          </cell>
          <cell r="D3195">
            <v>0</v>
          </cell>
        </row>
        <row r="3196">
          <cell r="A3196">
            <v>0</v>
          </cell>
          <cell r="B3196">
            <v>0</v>
          </cell>
          <cell r="C3196">
            <v>0</v>
          </cell>
          <cell r="D3196">
            <v>0</v>
          </cell>
        </row>
        <row r="3197">
          <cell r="A3197">
            <v>0</v>
          </cell>
          <cell r="B3197">
            <v>0</v>
          </cell>
          <cell r="C3197">
            <v>0</v>
          </cell>
          <cell r="D3197">
            <v>0</v>
          </cell>
        </row>
        <row r="3198">
          <cell r="A3198">
            <v>0</v>
          </cell>
          <cell r="B3198">
            <v>0</v>
          </cell>
          <cell r="C3198">
            <v>0</v>
          </cell>
          <cell r="D3198">
            <v>0</v>
          </cell>
        </row>
        <row r="3199">
          <cell r="A3199">
            <v>0</v>
          </cell>
          <cell r="B3199">
            <v>0</v>
          </cell>
          <cell r="C3199">
            <v>0</v>
          </cell>
          <cell r="D3199">
            <v>0</v>
          </cell>
        </row>
        <row r="3200">
          <cell r="A3200">
            <v>0</v>
          </cell>
          <cell r="B3200">
            <v>0</v>
          </cell>
          <cell r="C3200">
            <v>0</v>
          </cell>
          <cell r="D3200">
            <v>0</v>
          </cell>
        </row>
        <row r="3201">
          <cell r="A3201">
            <v>0</v>
          </cell>
          <cell r="B3201">
            <v>0</v>
          </cell>
          <cell r="C3201">
            <v>0</v>
          </cell>
          <cell r="D3201">
            <v>0</v>
          </cell>
        </row>
        <row r="3202">
          <cell r="A3202">
            <v>0</v>
          </cell>
          <cell r="B3202">
            <v>0</v>
          </cell>
          <cell r="C3202">
            <v>0</v>
          </cell>
          <cell r="D3202">
            <v>0</v>
          </cell>
        </row>
        <row r="3203">
          <cell r="A3203">
            <v>0</v>
          </cell>
          <cell r="B3203">
            <v>0</v>
          </cell>
          <cell r="C3203">
            <v>0</v>
          </cell>
          <cell r="D3203">
            <v>0</v>
          </cell>
        </row>
        <row r="3204">
          <cell r="A3204">
            <v>0</v>
          </cell>
          <cell r="B3204">
            <v>0</v>
          </cell>
          <cell r="C3204">
            <v>0</v>
          </cell>
          <cell r="D3204">
            <v>0</v>
          </cell>
        </row>
        <row r="3205">
          <cell r="A3205">
            <v>0</v>
          </cell>
          <cell r="B3205">
            <v>0</v>
          </cell>
          <cell r="C3205">
            <v>0</v>
          </cell>
          <cell r="D3205">
            <v>0</v>
          </cell>
        </row>
        <row r="3206">
          <cell r="A3206">
            <v>0</v>
          </cell>
          <cell r="B3206">
            <v>0</v>
          </cell>
          <cell r="C3206">
            <v>0</v>
          </cell>
          <cell r="D3206">
            <v>0</v>
          </cell>
        </row>
        <row r="3207">
          <cell r="A3207">
            <v>0</v>
          </cell>
          <cell r="B3207">
            <v>0</v>
          </cell>
          <cell r="C3207">
            <v>0</v>
          </cell>
          <cell r="D3207">
            <v>0</v>
          </cell>
        </row>
        <row r="3208">
          <cell r="A3208">
            <v>0</v>
          </cell>
          <cell r="B3208">
            <v>0</v>
          </cell>
          <cell r="C3208">
            <v>0</v>
          </cell>
          <cell r="D3208">
            <v>0</v>
          </cell>
        </row>
        <row r="3209">
          <cell r="A3209">
            <v>0</v>
          </cell>
          <cell r="B3209">
            <v>0</v>
          </cell>
          <cell r="C3209">
            <v>0</v>
          </cell>
          <cell r="D3209">
            <v>0</v>
          </cell>
        </row>
        <row r="3210">
          <cell r="A3210">
            <v>0</v>
          </cell>
          <cell r="B3210">
            <v>0</v>
          </cell>
          <cell r="C3210">
            <v>0</v>
          </cell>
          <cell r="D3210">
            <v>0</v>
          </cell>
        </row>
        <row r="3211">
          <cell r="A3211">
            <v>0</v>
          </cell>
          <cell r="B3211">
            <v>0</v>
          </cell>
          <cell r="C3211">
            <v>0</v>
          </cell>
          <cell r="D3211">
            <v>0</v>
          </cell>
        </row>
        <row r="3212">
          <cell r="A3212">
            <v>0</v>
          </cell>
          <cell r="B3212">
            <v>0</v>
          </cell>
          <cell r="C3212">
            <v>0</v>
          </cell>
          <cell r="D3212">
            <v>0</v>
          </cell>
        </row>
        <row r="3213">
          <cell r="A3213">
            <v>0</v>
          </cell>
          <cell r="B3213">
            <v>0</v>
          </cell>
          <cell r="C3213">
            <v>0</v>
          </cell>
          <cell r="D3213">
            <v>0</v>
          </cell>
        </row>
        <row r="3214">
          <cell r="A3214">
            <v>0</v>
          </cell>
          <cell r="B3214">
            <v>0</v>
          </cell>
          <cell r="C3214">
            <v>0</v>
          </cell>
          <cell r="D3214">
            <v>0</v>
          </cell>
        </row>
        <row r="3215">
          <cell r="A3215">
            <v>0</v>
          </cell>
          <cell r="B3215">
            <v>0</v>
          </cell>
          <cell r="C3215">
            <v>0</v>
          </cell>
          <cell r="D3215">
            <v>0</v>
          </cell>
        </row>
        <row r="3216">
          <cell r="A3216">
            <v>0</v>
          </cell>
          <cell r="B3216">
            <v>0</v>
          </cell>
          <cell r="C3216">
            <v>0</v>
          </cell>
          <cell r="D3216">
            <v>0</v>
          </cell>
        </row>
        <row r="3217">
          <cell r="A3217">
            <v>0</v>
          </cell>
          <cell r="B3217">
            <v>0</v>
          </cell>
          <cell r="C3217">
            <v>0</v>
          </cell>
          <cell r="D3217">
            <v>0</v>
          </cell>
        </row>
        <row r="3218">
          <cell r="A3218">
            <v>0</v>
          </cell>
          <cell r="B3218">
            <v>0</v>
          </cell>
          <cell r="C3218">
            <v>0</v>
          </cell>
          <cell r="D3218">
            <v>0</v>
          </cell>
        </row>
        <row r="3219">
          <cell r="A3219">
            <v>0</v>
          </cell>
          <cell r="B3219">
            <v>0</v>
          </cell>
          <cell r="C3219">
            <v>0</v>
          </cell>
          <cell r="D3219">
            <v>0</v>
          </cell>
        </row>
        <row r="3220">
          <cell r="A3220">
            <v>0</v>
          </cell>
          <cell r="B3220">
            <v>0</v>
          </cell>
          <cell r="C3220">
            <v>0</v>
          </cell>
          <cell r="D3220">
            <v>0</v>
          </cell>
        </row>
        <row r="3221">
          <cell r="A3221">
            <v>0</v>
          </cell>
          <cell r="B3221">
            <v>0</v>
          </cell>
          <cell r="C3221">
            <v>0</v>
          </cell>
          <cell r="D3221">
            <v>0</v>
          </cell>
        </row>
        <row r="3222">
          <cell r="A3222">
            <v>0</v>
          </cell>
          <cell r="B3222">
            <v>0</v>
          </cell>
          <cell r="C3222">
            <v>0</v>
          </cell>
          <cell r="D3222">
            <v>0</v>
          </cell>
        </row>
        <row r="3223">
          <cell r="A3223">
            <v>0</v>
          </cell>
          <cell r="B3223">
            <v>0</v>
          </cell>
          <cell r="C3223">
            <v>0</v>
          </cell>
          <cell r="D3223">
            <v>0</v>
          </cell>
        </row>
        <row r="3224">
          <cell r="A3224">
            <v>0</v>
          </cell>
          <cell r="B3224">
            <v>0</v>
          </cell>
          <cell r="C3224">
            <v>0</v>
          </cell>
          <cell r="D3224">
            <v>0</v>
          </cell>
        </row>
        <row r="3225">
          <cell r="A3225">
            <v>0</v>
          </cell>
          <cell r="B3225">
            <v>0</v>
          </cell>
          <cell r="C3225">
            <v>0</v>
          </cell>
          <cell r="D3225">
            <v>0</v>
          </cell>
        </row>
        <row r="3226">
          <cell r="A3226">
            <v>0</v>
          </cell>
          <cell r="B3226">
            <v>0</v>
          </cell>
          <cell r="C3226">
            <v>0</v>
          </cell>
          <cell r="D3226">
            <v>0</v>
          </cell>
        </row>
        <row r="3227">
          <cell r="A3227">
            <v>0</v>
          </cell>
          <cell r="B3227">
            <v>0</v>
          </cell>
          <cell r="C3227">
            <v>0</v>
          </cell>
          <cell r="D3227">
            <v>0</v>
          </cell>
        </row>
        <row r="3228">
          <cell r="A3228">
            <v>0</v>
          </cell>
          <cell r="B3228">
            <v>0</v>
          </cell>
          <cell r="C3228">
            <v>0</v>
          </cell>
          <cell r="D3228">
            <v>0</v>
          </cell>
        </row>
        <row r="3229">
          <cell r="A3229">
            <v>0</v>
          </cell>
          <cell r="B3229">
            <v>0</v>
          </cell>
          <cell r="C3229">
            <v>0</v>
          </cell>
          <cell r="D3229">
            <v>0</v>
          </cell>
        </row>
        <row r="3230">
          <cell r="A3230">
            <v>0</v>
          </cell>
          <cell r="B3230">
            <v>0</v>
          </cell>
          <cell r="C3230">
            <v>0</v>
          </cell>
          <cell r="D3230">
            <v>0</v>
          </cell>
        </row>
        <row r="3231">
          <cell r="A3231">
            <v>0</v>
          </cell>
          <cell r="B3231">
            <v>0</v>
          </cell>
          <cell r="C3231">
            <v>0</v>
          </cell>
          <cell r="D3231">
            <v>0</v>
          </cell>
        </row>
        <row r="3232">
          <cell r="A3232">
            <v>0</v>
          </cell>
          <cell r="B3232">
            <v>0</v>
          </cell>
          <cell r="C3232">
            <v>0</v>
          </cell>
          <cell r="D3232">
            <v>0</v>
          </cell>
        </row>
        <row r="3233">
          <cell r="A3233">
            <v>0</v>
          </cell>
          <cell r="B3233">
            <v>0</v>
          </cell>
          <cell r="C3233">
            <v>0</v>
          </cell>
          <cell r="D3233">
            <v>0</v>
          </cell>
        </row>
        <row r="3234">
          <cell r="A3234">
            <v>0</v>
          </cell>
          <cell r="B3234">
            <v>0</v>
          </cell>
          <cell r="C3234">
            <v>0</v>
          </cell>
          <cell r="D3234">
            <v>0</v>
          </cell>
        </row>
        <row r="3235">
          <cell r="A3235">
            <v>0</v>
          </cell>
          <cell r="B3235">
            <v>0</v>
          </cell>
          <cell r="C3235">
            <v>0</v>
          </cell>
          <cell r="D3235">
            <v>0</v>
          </cell>
        </row>
        <row r="3236">
          <cell r="A3236">
            <v>0</v>
          </cell>
          <cell r="B3236">
            <v>0</v>
          </cell>
          <cell r="C3236">
            <v>0</v>
          </cell>
          <cell r="D3236">
            <v>0</v>
          </cell>
        </row>
        <row r="3237">
          <cell r="A3237">
            <v>0</v>
          </cell>
          <cell r="B3237">
            <v>0</v>
          </cell>
          <cell r="C3237">
            <v>0</v>
          </cell>
          <cell r="D3237">
            <v>0</v>
          </cell>
        </row>
        <row r="3238">
          <cell r="A3238">
            <v>0</v>
          </cell>
          <cell r="B3238">
            <v>0</v>
          </cell>
          <cell r="C3238">
            <v>0</v>
          </cell>
          <cell r="D3238">
            <v>0</v>
          </cell>
        </row>
        <row r="3239">
          <cell r="A3239">
            <v>0</v>
          </cell>
          <cell r="B3239">
            <v>0</v>
          </cell>
          <cell r="C3239">
            <v>0</v>
          </cell>
          <cell r="D3239">
            <v>0</v>
          </cell>
        </row>
        <row r="3240">
          <cell r="A3240">
            <v>0</v>
          </cell>
          <cell r="B3240">
            <v>0</v>
          </cell>
          <cell r="C3240">
            <v>0</v>
          </cell>
          <cell r="D3240">
            <v>0</v>
          </cell>
        </row>
        <row r="3241">
          <cell r="A3241">
            <v>0</v>
          </cell>
          <cell r="B3241">
            <v>0</v>
          </cell>
          <cell r="C3241">
            <v>0</v>
          </cell>
          <cell r="D3241">
            <v>0</v>
          </cell>
        </row>
        <row r="3242">
          <cell r="A3242">
            <v>0</v>
          </cell>
          <cell r="B3242">
            <v>0</v>
          </cell>
          <cell r="C3242">
            <v>0</v>
          </cell>
          <cell r="D3242">
            <v>0</v>
          </cell>
        </row>
        <row r="3243">
          <cell r="A3243">
            <v>0</v>
          </cell>
          <cell r="B3243">
            <v>0</v>
          </cell>
          <cell r="C3243">
            <v>0</v>
          </cell>
          <cell r="D3243">
            <v>0</v>
          </cell>
        </row>
        <row r="3244">
          <cell r="A3244">
            <v>0</v>
          </cell>
          <cell r="B3244">
            <v>0</v>
          </cell>
          <cell r="C3244">
            <v>0</v>
          </cell>
          <cell r="D3244">
            <v>0</v>
          </cell>
        </row>
        <row r="3245">
          <cell r="A3245">
            <v>0</v>
          </cell>
          <cell r="B3245">
            <v>0</v>
          </cell>
          <cell r="C3245">
            <v>0</v>
          </cell>
          <cell r="D3245">
            <v>0</v>
          </cell>
        </row>
        <row r="3246">
          <cell r="A3246">
            <v>0</v>
          </cell>
          <cell r="B3246">
            <v>0</v>
          </cell>
          <cell r="C3246">
            <v>0</v>
          </cell>
          <cell r="D3246">
            <v>0</v>
          </cell>
        </row>
        <row r="3247">
          <cell r="A3247">
            <v>0</v>
          </cell>
          <cell r="B3247">
            <v>0</v>
          </cell>
          <cell r="C3247">
            <v>0</v>
          </cell>
          <cell r="D3247">
            <v>0</v>
          </cell>
        </row>
        <row r="3248">
          <cell r="A3248">
            <v>0</v>
          </cell>
          <cell r="B3248">
            <v>0</v>
          </cell>
          <cell r="C3248">
            <v>0</v>
          </cell>
          <cell r="D3248">
            <v>0</v>
          </cell>
        </row>
        <row r="3249">
          <cell r="A3249">
            <v>0</v>
          </cell>
          <cell r="B3249">
            <v>0</v>
          </cell>
          <cell r="C3249">
            <v>0</v>
          </cell>
          <cell r="D3249">
            <v>0</v>
          </cell>
        </row>
        <row r="3250">
          <cell r="A3250">
            <v>0</v>
          </cell>
          <cell r="B3250">
            <v>0</v>
          </cell>
          <cell r="C3250">
            <v>0</v>
          </cell>
          <cell r="D3250">
            <v>0</v>
          </cell>
        </row>
        <row r="3251">
          <cell r="A3251">
            <v>0</v>
          </cell>
          <cell r="B3251">
            <v>0</v>
          </cell>
          <cell r="C3251">
            <v>0</v>
          </cell>
          <cell r="D3251">
            <v>0</v>
          </cell>
        </row>
        <row r="3252">
          <cell r="A3252">
            <v>0</v>
          </cell>
          <cell r="B3252">
            <v>0</v>
          </cell>
          <cell r="C3252">
            <v>0</v>
          </cell>
          <cell r="D3252">
            <v>0</v>
          </cell>
        </row>
        <row r="3253">
          <cell r="A3253">
            <v>0</v>
          </cell>
          <cell r="B3253">
            <v>0</v>
          </cell>
          <cell r="C3253">
            <v>0</v>
          </cell>
          <cell r="D3253">
            <v>0</v>
          </cell>
        </row>
        <row r="3254">
          <cell r="A3254">
            <v>0</v>
          </cell>
          <cell r="B3254">
            <v>0</v>
          </cell>
          <cell r="C3254">
            <v>0</v>
          </cell>
          <cell r="D3254">
            <v>0</v>
          </cell>
        </row>
        <row r="3255">
          <cell r="A3255">
            <v>0</v>
          </cell>
          <cell r="B3255">
            <v>0</v>
          </cell>
          <cell r="C3255">
            <v>0</v>
          </cell>
          <cell r="D3255">
            <v>0</v>
          </cell>
        </row>
        <row r="3256">
          <cell r="A3256">
            <v>0</v>
          </cell>
          <cell r="B3256">
            <v>0</v>
          </cell>
          <cell r="C3256">
            <v>0</v>
          </cell>
          <cell r="D3256">
            <v>0</v>
          </cell>
        </row>
        <row r="3257">
          <cell r="A3257">
            <v>0</v>
          </cell>
          <cell r="B3257">
            <v>0</v>
          </cell>
          <cell r="C3257">
            <v>0</v>
          </cell>
          <cell r="D3257">
            <v>0</v>
          </cell>
        </row>
        <row r="3258">
          <cell r="A3258">
            <v>0</v>
          </cell>
          <cell r="B3258">
            <v>0</v>
          </cell>
          <cell r="C3258">
            <v>0</v>
          </cell>
          <cell r="D3258">
            <v>0</v>
          </cell>
        </row>
        <row r="3259">
          <cell r="A3259">
            <v>0</v>
          </cell>
          <cell r="B3259">
            <v>0</v>
          </cell>
          <cell r="C3259">
            <v>0</v>
          </cell>
          <cell r="D3259">
            <v>0</v>
          </cell>
        </row>
        <row r="3260">
          <cell r="A3260">
            <v>0</v>
          </cell>
          <cell r="B3260">
            <v>0</v>
          </cell>
          <cell r="C3260">
            <v>0</v>
          </cell>
          <cell r="D3260">
            <v>0</v>
          </cell>
        </row>
        <row r="3261">
          <cell r="A3261">
            <v>0</v>
          </cell>
          <cell r="B3261">
            <v>0</v>
          </cell>
          <cell r="C3261">
            <v>0</v>
          </cell>
          <cell r="D3261">
            <v>0</v>
          </cell>
        </row>
        <row r="3262">
          <cell r="A3262">
            <v>0</v>
          </cell>
          <cell r="B3262">
            <v>0</v>
          </cell>
          <cell r="C3262">
            <v>0</v>
          </cell>
          <cell r="D3262">
            <v>0</v>
          </cell>
        </row>
        <row r="3263">
          <cell r="A3263">
            <v>0</v>
          </cell>
          <cell r="B3263">
            <v>0</v>
          </cell>
          <cell r="C3263">
            <v>0</v>
          </cell>
          <cell r="D3263">
            <v>0</v>
          </cell>
        </row>
        <row r="3264">
          <cell r="A3264">
            <v>0</v>
          </cell>
          <cell r="B3264">
            <v>0</v>
          </cell>
          <cell r="C3264">
            <v>0</v>
          </cell>
          <cell r="D3264">
            <v>0</v>
          </cell>
        </row>
        <row r="3265">
          <cell r="A3265">
            <v>0</v>
          </cell>
          <cell r="B3265">
            <v>0</v>
          </cell>
          <cell r="C3265">
            <v>0</v>
          </cell>
          <cell r="D3265">
            <v>0</v>
          </cell>
        </row>
        <row r="3266">
          <cell r="A3266">
            <v>0</v>
          </cell>
          <cell r="B3266">
            <v>0</v>
          </cell>
          <cell r="C3266">
            <v>0</v>
          </cell>
          <cell r="D3266">
            <v>0</v>
          </cell>
        </row>
        <row r="3267">
          <cell r="A3267">
            <v>0</v>
          </cell>
          <cell r="B3267">
            <v>0</v>
          </cell>
          <cell r="C3267">
            <v>0</v>
          </cell>
          <cell r="D3267">
            <v>0</v>
          </cell>
        </row>
        <row r="3268">
          <cell r="A3268">
            <v>0</v>
          </cell>
          <cell r="B3268">
            <v>0</v>
          </cell>
          <cell r="C3268">
            <v>0</v>
          </cell>
          <cell r="D3268">
            <v>0</v>
          </cell>
        </row>
        <row r="3269">
          <cell r="A3269">
            <v>0</v>
          </cell>
          <cell r="B3269">
            <v>0</v>
          </cell>
          <cell r="C3269">
            <v>0</v>
          </cell>
          <cell r="D3269">
            <v>0</v>
          </cell>
        </row>
        <row r="3270">
          <cell r="A3270">
            <v>0</v>
          </cell>
          <cell r="B3270">
            <v>0</v>
          </cell>
          <cell r="C3270">
            <v>0</v>
          </cell>
          <cell r="D3270">
            <v>0</v>
          </cell>
        </row>
        <row r="3271">
          <cell r="A3271">
            <v>0</v>
          </cell>
          <cell r="B3271">
            <v>0</v>
          </cell>
          <cell r="C3271">
            <v>0</v>
          </cell>
          <cell r="D3271">
            <v>0</v>
          </cell>
        </row>
        <row r="3272">
          <cell r="A3272">
            <v>0</v>
          </cell>
          <cell r="B3272">
            <v>0</v>
          </cell>
          <cell r="C3272">
            <v>0</v>
          </cell>
          <cell r="D3272">
            <v>0</v>
          </cell>
        </row>
        <row r="3273">
          <cell r="A3273">
            <v>0</v>
          </cell>
          <cell r="B3273">
            <v>0</v>
          </cell>
          <cell r="C3273">
            <v>0</v>
          </cell>
          <cell r="D3273">
            <v>0</v>
          </cell>
        </row>
        <row r="3274">
          <cell r="A3274">
            <v>0</v>
          </cell>
          <cell r="B3274">
            <v>0</v>
          </cell>
          <cell r="C3274">
            <v>0</v>
          </cell>
          <cell r="D3274">
            <v>0</v>
          </cell>
        </row>
        <row r="3275">
          <cell r="A3275">
            <v>0</v>
          </cell>
          <cell r="B3275">
            <v>0</v>
          </cell>
          <cell r="C3275">
            <v>0</v>
          </cell>
          <cell r="D3275">
            <v>0</v>
          </cell>
        </row>
        <row r="3276">
          <cell r="A3276">
            <v>0</v>
          </cell>
          <cell r="B3276">
            <v>0</v>
          </cell>
          <cell r="C3276">
            <v>0</v>
          </cell>
          <cell r="D3276">
            <v>0</v>
          </cell>
        </row>
        <row r="3277">
          <cell r="A3277">
            <v>0</v>
          </cell>
          <cell r="B3277">
            <v>0</v>
          </cell>
          <cell r="C3277">
            <v>0</v>
          </cell>
          <cell r="D3277">
            <v>0</v>
          </cell>
        </row>
        <row r="3278">
          <cell r="A3278">
            <v>0</v>
          </cell>
          <cell r="B3278">
            <v>0</v>
          </cell>
          <cell r="C3278">
            <v>0</v>
          </cell>
          <cell r="D3278">
            <v>0</v>
          </cell>
        </row>
        <row r="3279">
          <cell r="A3279">
            <v>0</v>
          </cell>
          <cell r="B3279">
            <v>0</v>
          </cell>
          <cell r="C3279">
            <v>0</v>
          </cell>
          <cell r="D3279">
            <v>0</v>
          </cell>
        </row>
        <row r="3280">
          <cell r="A3280">
            <v>0</v>
          </cell>
          <cell r="B3280">
            <v>0</v>
          </cell>
          <cell r="C3280">
            <v>0</v>
          </cell>
          <cell r="D3280">
            <v>0</v>
          </cell>
        </row>
        <row r="3281">
          <cell r="A3281">
            <v>0</v>
          </cell>
          <cell r="B3281">
            <v>0</v>
          </cell>
          <cell r="C3281">
            <v>0</v>
          </cell>
          <cell r="D3281">
            <v>0</v>
          </cell>
        </row>
        <row r="3282">
          <cell r="A3282">
            <v>0</v>
          </cell>
          <cell r="B3282">
            <v>0</v>
          </cell>
          <cell r="C3282">
            <v>0</v>
          </cell>
          <cell r="D3282">
            <v>0</v>
          </cell>
        </row>
        <row r="3283">
          <cell r="A3283">
            <v>0</v>
          </cell>
          <cell r="B3283">
            <v>0</v>
          </cell>
          <cell r="C3283">
            <v>0</v>
          </cell>
          <cell r="D3283">
            <v>0</v>
          </cell>
        </row>
        <row r="3284">
          <cell r="A3284">
            <v>0</v>
          </cell>
          <cell r="B3284">
            <v>0</v>
          </cell>
          <cell r="C3284">
            <v>0</v>
          </cell>
          <cell r="D3284">
            <v>0</v>
          </cell>
        </row>
        <row r="3285">
          <cell r="A3285">
            <v>0</v>
          </cell>
          <cell r="B3285">
            <v>0</v>
          </cell>
          <cell r="C3285">
            <v>0</v>
          </cell>
          <cell r="D3285">
            <v>0</v>
          </cell>
        </row>
        <row r="3286">
          <cell r="A3286">
            <v>0</v>
          </cell>
          <cell r="B3286">
            <v>0</v>
          </cell>
          <cell r="C3286">
            <v>0</v>
          </cell>
          <cell r="D3286">
            <v>0</v>
          </cell>
        </row>
        <row r="3287">
          <cell r="A3287">
            <v>0</v>
          </cell>
          <cell r="B3287">
            <v>0</v>
          </cell>
          <cell r="C3287">
            <v>0</v>
          </cell>
          <cell r="D3287">
            <v>0</v>
          </cell>
        </row>
        <row r="3288">
          <cell r="A3288">
            <v>0</v>
          </cell>
          <cell r="B3288">
            <v>0</v>
          </cell>
          <cell r="C3288">
            <v>0</v>
          </cell>
          <cell r="D3288">
            <v>0</v>
          </cell>
        </row>
        <row r="3289">
          <cell r="A3289">
            <v>0</v>
          </cell>
          <cell r="B3289">
            <v>0</v>
          </cell>
          <cell r="C3289">
            <v>0</v>
          </cell>
          <cell r="D3289">
            <v>0</v>
          </cell>
        </row>
        <row r="3290">
          <cell r="A3290">
            <v>0</v>
          </cell>
          <cell r="B3290">
            <v>0</v>
          </cell>
          <cell r="C3290">
            <v>0</v>
          </cell>
          <cell r="D3290">
            <v>0</v>
          </cell>
        </row>
        <row r="3291">
          <cell r="A3291">
            <v>0</v>
          </cell>
          <cell r="B3291">
            <v>0</v>
          </cell>
          <cell r="C3291">
            <v>0</v>
          </cell>
          <cell r="D3291">
            <v>0</v>
          </cell>
        </row>
        <row r="3292">
          <cell r="A3292">
            <v>0</v>
          </cell>
          <cell r="B3292">
            <v>0</v>
          </cell>
          <cell r="C3292">
            <v>0</v>
          </cell>
          <cell r="D3292">
            <v>0</v>
          </cell>
        </row>
        <row r="3293">
          <cell r="A3293">
            <v>0</v>
          </cell>
          <cell r="B3293">
            <v>0</v>
          </cell>
          <cell r="C3293">
            <v>0</v>
          </cell>
          <cell r="D3293">
            <v>0</v>
          </cell>
        </row>
        <row r="3294">
          <cell r="A3294">
            <v>0</v>
          </cell>
          <cell r="B3294">
            <v>0</v>
          </cell>
          <cell r="C3294">
            <v>0</v>
          </cell>
          <cell r="D3294">
            <v>0</v>
          </cell>
        </row>
        <row r="3295">
          <cell r="A3295">
            <v>0</v>
          </cell>
          <cell r="B3295">
            <v>0</v>
          </cell>
          <cell r="C3295">
            <v>0</v>
          </cell>
          <cell r="D3295">
            <v>0</v>
          </cell>
        </row>
        <row r="3296">
          <cell r="A3296">
            <v>0</v>
          </cell>
          <cell r="B3296">
            <v>0</v>
          </cell>
          <cell r="C3296">
            <v>0</v>
          </cell>
          <cell r="D3296">
            <v>0</v>
          </cell>
        </row>
        <row r="3297">
          <cell r="A3297">
            <v>0</v>
          </cell>
          <cell r="B3297">
            <v>0</v>
          </cell>
          <cell r="C3297">
            <v>0</v>
          </cell>
          <cell r="D3297">
            <v>0</v>
          </cell>
        </row>
        <row r="3298">
          <cell r="A3298">
            <v>0</v>
          </cell>
          <cell r="B3298">
            <v>0</v>
          </cell>
          <cell r="C3298">
            <v>0</v>
          </cell>
          <cell r="D3298">
            <v>0</v>
          </cell>
        </row>
        <row r="3299">
          <cell r="A3299">
            <v>0</v>
          </cell>
          <cell r="B3299">
            <v>0</v>
          </cell>
          <cell r="C3299">
            <v>0</v>
          </cell>
          <cell r="D3299">
            <v>0</v>
          </cell>
        </row>
        <row r="3300">
          <cell r="A3300">
            <v>0</v>
          </cell>
          <cell r="B3300">
            <v>0</v>
          </cell>
          <cell r="C3300">
            <v>0</v>
          </cell>
          <cell r="D3300">
            <v>0</v>
          </cell>
        </row>
        <row r="3301">
          <cell r="A3301">
            <v>0</v>
          </cell>
          <cell r="B3301">
            <v>0</v>
          </cell>
          <cell r="C3301">
            <v>0</v>
          </cell>
          <cell r="D3301">
            <v>0</v>
          </cell>
        </row>
        <row r="3302">
          <cell r="A3302">
            <v>0</v>
          </cell>
          <cell r="B3302">
            <v>0</v>
          </cell>
          <cell r="C3302">
            <v>0</v>
          </cell>
          <cell r="D3302">
            <v>0</v>
          </cell>
        </row>
        <row r="3303">
          <cell r="A3303">
            <v>0</v>
          </cell>
          <cell r="B3303">
            <v>0</v>
          </cell>
          <cell r="C3303">
            <v>0</v>
          </cell>
          <cell r="D3303">
            <v>0</v>
          </cell>
        </row>
        <row r="3304">
          <cell r="A3304">
            <v>0</v>
          </cell>
          <cell r="B3304">
            <v>0</v>
          </cell>
          <cell r="C3304">
            <v>0</v>
          </cell>
          <cell r="D3304">
            <v>0</v>
          </cell>
        </row>
        <row r="3305">
          <cell r="A3305">
            <v>0</v>
          </cell>
          <cell r="B3305">
            <v>0</v>
          </cell>
          <cell r="C3305">
            <v>0</v>
          </cell>
          <cell r="D3305">
            <v>0</v>
          </cell>
        </row>
        <row r="3306">
          <cell r="A3306">
            <v>0</v>
          </cell>
          <cell r="B3306">
            <v>0</v>
          </cell>
          <cell r="C3306">
            <v>0</v>
          </cell>
          <cell r="D3306">
            <v>0</v>
          </cell>
        </row>
        <row r="3307">
          <cell r="A3307">
            <v>0</v>
          </cell>
          <cell r="B3307">
            <v>0</v>
          </cell>
          <cell r="C3307">
            <v>0</v>
          </cell>
          <cell r="D3307">
            <v>0</v>
          </cell>
        </row>
        <row r="3308">
          <cell r="A3308">
            <v>0</v>
          </cell>
          <cell r="B3308">
            <v>0</v>
          </cell>
          <cell r="C3308">
            <v>0</v>
          </cell>
          <cell r="D3308">
            <v>0</v>
          </cell>
        </row>
        <row r="3309">
          <cell r="A3309">
            <v>0</v>
          </cell>
          <cell r="B3309">
            <v>0</v>
          </cell>
          <cell r="C3309">
            <v>0</v>
          </cell>
          <cell r="D3309">
            <v>0</v>
          </cell>
        </row>
        <row r="3310">
          <cell r="A3310">
            <v>0</v>
          </cell>
          <cell r="B3310">
            <v>0</v>
          </cell>
          <cell r="C3310">
            <v>0</v>
          </cell>
          <cell r="D3310">
            <v>0</v>
          </cell>
        </row>
        <row r="3311">
          <cell r="A3311">
            <v>0</v>
          </cell>
          <cell r="B3311">
            <v>0</v>
          </cell>
          <cell r="C3311">
            <v>0</v>
          </cell>
          <cell r="D3311">
            <v>0</v>
          </cell>
        </row>
        <row r="3312">
          <cell r="A3312">
            <v>0</v>
          </cell>
          <cell r="B3312">
            <v>0</v>
          </cell>
          <cell r="C3312">
            <v>0</v>
          </cell>
          <cell r="D3312">
            <v>0</v>
          </cell>
        </row>
        <row r="3313">
          <cell r="A3313">
            <v>0</v>
          </cell>
          <cell r="B3313">
            <v>0</v>
          </cell>
          <cell r="C3313">
            <v>0</v>
          </cell>
          <cell r="D3313">
            <v>0</v>
          </cell>
        </row>
        <row r="3314">
          <cell r="A3314">
            <v>0</v>
          </cell>
          <cell r="B3314">
            <v>0</v>
          </cell>
          <cell r="C3314">
            <v>0</v>
          </cell>
          <cell r="D3314">
            <v>0</v>
          </cell>
        </row>
        <row r="3315">
          <cell r="A3315">
            <v>0</v>
          </cell>
          <cell r="B3315">
            <v>0</v>
          </cell>
          <cell r="C3315">
            <v>0</v>
          </cell>
          <cell r="D3315">
            <v>0</v>
          </cell>
        </row>
        <row r="3316">
          <cell r="A3316">
            <v>0</v>
          </cell>
          <cell r="B3316">
            <v>0</v>
          </cell>
          <cell r="C3316">
            <v>0</v>
          </cell>
          <cell r="D3316">
            <v>0</v>
          </cell>
        </row>
        <row r="3317">
          <cell r="A3317">
            <v>0</v>
          </cell>
          <cell r="B3317">
            <v>0</v>
          </cell>
          <cell r="C3317">
            <v>0</v>
          </cell>
          <cell r="D3317">
            <v>0</v>
          </cell>
        </row>
        <row r="3318">
          <cell r="A3318">
            <v>0</v>
          </cell>
          <cell r="B3318">
            <v>0</v>
          </cell>
          <cell r="C3318">
            <v>0</v>
          </cell>
          <cell r="D3318">
            <v>0</v>
          </cell>
        </row>
        <row r="3319">
          <cell r="A3319">
            <v>0</v>
          </cell>
          <cell r="B3319">
            <v>0</v>
          </cell>
          <cell r="C3319">
            <v>0</v>
          </cell>
          <cell r="D3319">
            <v>0</v>
          </cell>
        </row>
        <row r="3320">
          <cell r="A3320">
            <v>0</v>
          </cell>
          <cell r="B3320">
            <v>0</v>
          </cell>
          <cell r="C3320">
            <v>0</v>
          </cell>
          <cell r="D3320">
            <v>0</v>
          </cell>
        </row>
        <row r="3321">
          <cell r="A3321">
            <v>0</v>
          </cell>
          <cell r="B3321">
            <v>0</v>
          </cell>
          <cell r="C3321">
            <v>0</v>
          </cell>
          <cell r="D3321">
            <v>0</v>
          </cell>
        </row>
        <row r="3322">
          <cell r="A3322">
            <v>0</v>
          </cell>
          <cell r="B3322">
            <v>0</v>
          </cell>
          <cell r="C3322">
            <v>0</v>
          </cell>
          <cell r="D3322">
            <v>0</v>
          </cell>
        </row>
        <row r="3323">
          <cell r="A3323">
            <v>0</v>
          </cell>
          <cell r="B3323">
            <v>0</v>
          </cell>
          <cell r="C3323">
            <v>0</v>
          </cell>
          <cell r="D3323">
            <v>0</v>
          </cell>
        </row>
        <row r="3324">
          <cell r="A3324">
            <v>0</v>
          </cell>
          <cell r="B3324">
            <v>0</v>
          </cell>
          <cell r="C3324">
            <v>0</v>
          </cell>
          <cell r="D3324">
            <v>0</v>
          </cell>
        </row>
        <row r="3325">
          <cell r="A3325">
            <v>0</v>
          </cell>
          <cell r="B3325">
            <v>0</v>
          </cell>
          <cell r="C3325">
            <v>0</v>
          </cell>
          <cell r="D3325">
            <v>0</v>
          </cell>
        </row>
        <row r="3326">
          <cell r="A3326">
            <v>0</v>
          </cell>
          <cell r="B3326">
            <v>0</v>
          </cell>
          <cell r="C3326">
            <v>0</v>
          </cell>
          <cell r="D3326">
            <v>0</v>
          </cell>
        </row>
        <row r="3327">
          <cell r="A3327">
            <v>0</v>
          </cell>
          <cell r="B3327">
            <v>0</v>
          </cell>
          <cell r="C3327">
            <v>0</v>
          </cell>
          <cell r="D3327">
            <v>0</v>
          </cell>
        </row>
        <row r="3328">
          <cell r="A3328">
            <v>0</v>
          </cell>
          <cell r="B3328">
            <v>0</v>
          </cell>
          <cell r="C3328">
            <v>0</v>
          </cell>
          <cell r="D3328">
            <v>0</v>
          </cell>
        </row>
        <row r="3329">
          <cell r="A3329">
            <v>0</v>
          </cell>
          <cell r="B3329">
            <v>0</v>
          </cell>
          <cell r="C3329">
            <v>0</v>
          </cell>
          <cell r="D3329">
            <v>0</v>
          </cell>
        </row>
        <row r="3330">
          <cell r="A3330">
            <v>0</v>
          </cell>
          <cell r="B3330">
            <v>0</v>
          </cell>
          <cell r="C3330">
            <v>0</v>
          </cell>
          <cell r="D3330">
            <v>0</v>
          </cell>
        </row>
        <row r="3331">
          <cell r="A3331">
            <v>0</v>
          </cell>
          <cell r="B3331">
            <v>0</v>
          </cell>
          <cell r="C3331">
            <v>0</v>
          </cell>
          <cell r="D3331">
            <v>0</v>
          </cell>
        </row>
        <row r="3332">
          <cell r="A3332">
            <v>0</v>
          </cell>
          <cell r="B3332">
            <v>0</v>
          </cell>
          <cell r="C3332">
            <v>0</v>
          </cell>
          <cell r="D3332">
            <v>0</v>
          </cell>
        </row>
        <row r="3333">
          <cell r="A3333">
            <v>0</v>
          </cell>
          <cell r="B3333">
            <v>0</v>
          </cell>
          <cell r="C3333">
            <v>0</v>
          </cell>
          <cell r="D3333">
            <v>0</v>
          </cell>
        </row>
        <row r="3334">
          <cell r="A3334">
            <v>0</v>
          </cell>
          <cell r="B3334">
            <v>0</v>
          </cell>
          <cell r="C3334">
            <v>0</v>
          </cell>
          <cell r="D3334">
            <v>0</v>
          </cell>
        </row>
        <row r="3335">
          <cell r="A3335">
            <v>0</v>
          </cell>
          <cell r="B3335">
            <v>0</v>
          </cell>
          <cell r="C3335">
            <v>0</v>
          </cell>
          <cell r="D3335">
            <v>0</v>
          </cell>
        </row>
        <row r="3336">
          <cell r="A3336">
            <v>0</v>
          </cell>
          <cell r="B3336">
            <v>0</v>
          </cell>
          <cell r="C3336">
            <v>0</v>
          </cell>
          <cell r="D3336">
            <v>0</v>
          </cell>
        </row>
        <row r="3337">
          <cell r="A3337">
            <v>0</v>
          </cell>
          <cell r="B3337">
            <v>0</v>
          </cell>
          <cell r="C3337">
            <v>0</v>
          </cell>
          <cell r="D3337">
            <v>0</v>
          </cell>
        </row>
        <row r="3338">
          <cell r="A3338">
            <v>0</v>
          </cell>
          <cell r="B3338">
            <v>0</v>
          </cell>
          <cell r="C3338">
            <v>0</v>
          </cell>
          <cell r="D3338">
            <v>0</v>
          </cell>
        </row>
        <row r="3339">
          <cell r="A3339">
            <v>0</v>
          </cell>
          <cell r="B3339">
            <v>0</v>
          </cell>
          <cell r="C3339">
            <v>0</v>
          </cell>
          <cell r="D3339">
            <v>0</v>
          </cell>
        </row>
        <row r="3340">
          <cell r="A3340">
            <v>0</v>
          </cell>
          <cell r="B3340">
            <v>0</v>
          </cell>
          <cell r="C3340">
            <v>0</v>
          </cell>
          <cell r="D3340">
            <v>0</v>
          </cell>
        </row>
        <row r="3341">
          <cell r="A3341">
            <v>0</v>
          </cell>
          <cell r="B3341">
            <v>0</v>
          </cell>
          <cell r="C3341">
            <v>0</v>
          </cell>
          <cell r="D3341">
            <v>0</v>
          </cell>
        </row>
        <row r="3342">
          <cell r="A3342">
            <v>0</v>
          </cell>
          <cell r="B3342">
            <v>0</v>
          </cell>
          <cell r="C3342">
            <v>0</v>
          </cell>
          <cell r="D3342">
            <v>0</v>
          </cell>
        </row>
        <row r="3343">
          <cell r="A3343">
            <v>0</v>
          </cell>
          <cell r="B3343">
            <v>0</v>
          </cell>
          <cell r="C3343">
            <v>0</v>
          </cell>
          <cell r="D3343">
            <v>0</v>
          </cell>
        </row>
        <row r="3344">
          <cell r="A3344">
            <v>0</v>
          </cell>
          <cell r="B3344">
            <v>0</v>
          </cell>
          <cell r="C3344">
            <v>0</v>
          </cell>
          <cell r="D3344">
            <v>0</v>
          </cell>
        </row>
        <row r="3345">
          <cell r="A3345">
            <v>0</v>
          </cell>
          <cell r="B3345">
            <v>0</v>
          </cell>
          <cell r="C3345">
            <v>0</v>
          </cell>
          <cell r="D3345">
            <v>0</v>
          </cell>
        </row>
        <row r="3346">
          <cell r="A3346">
            <v>0</v>
          </cell>
          <cell r="B3346">
            <v>0</v>
          </cell>
          <cell r="C3346">
            <v>0</v>
          </cell>
          <cell r="D3346">
            <v>0</v>
          </cell>
        </row>
        <row r="3347">
          <cell r="A3347">
            <v>0</v>
          </cell>
          <cell r="B3347">
            <v>0</v>
          </cell>
          <cell r="C3347">
            <v>0</v>
          </cell>
          <cell r="D3347">
            <v>0</v>
          </cell>
        </row>
        <row r="3348">
          <cell r="A3348">
            <v>0</v>
          </cell>
          <cell r="B3348">
            <v>0</v>
          </cell>
          <cell r="C3348">
            <v>0</v>
          </cell>
          <cell r="D3348">
            <v>0</v>
          </cell>
        </row>
        <row r="3349">
          <cell r="A3349">
            <v>0</v>
          </cell>
          <cell r="B3349">
            <v>0</v>
          </cell>
          <cell r="C3349">
            <v>0</v>
          </cell>
          <cell r="D3349">
            <v>0</v>
          </cell>
        </row>
        <row r="3350">
          <cell r="A3350">
            <v>0</v>
          </cell>
          <cell r="B3350">
            <v>0</v>
          </cell>
          <cell r="C3350">
            <v>0</v>
          </cell>
          <cell r="D3350">
            <v>0</v>
          </cell>
        </row>
        <row r="3351">
          <cell r="A3351">
            <v>0</v>
          </cell>
          <cell r="B3351">
            <v>0</v>
          </cell>
          <cell r="C3351">
            <v>0</v>
          </cell>
          <cell r="D3351">
            <v>0</v>
          </cell>
        </row>
        <row r="3352">
          <cell r="A3352">
            <v>0</v>
          </cell>
          <cell r="B3352">
            <v>0</v>
          </cell>
          <cell r="C3352">
            <v>0</v>
          </cell>
          <cell r="D3352">
            <v>0</v>
          </cell>
        </row>
        <row r="3353">
          <cell r="A3353">
            <v>0</v>
          </cell>
          <cell r="B3353">
            <v>0</v>
          </cell>
          <cell r="C3353">
            <v>0</v>
          </cell>
          <cell r="D3353">
            <v>0</v>
          </cell>
        </row>
        <row r="3354">
          <cell r="A3354">
            <v>0</v>
          </cell>
          <cell r="B3354">
            <v>0</v>
          </cell>
          <cell r="C3354">
            <v>0</v>
          </cell>
          <cell r="D3354">
            <v>0</v>
          </cell>
        </row>
        <row r="3355">
          <cell r="A3355">
            <v>0</v>
          </cell>
          <cell r="B3355">
            <v>0</v>
          </cell>
          <cell r="C3355">
            <v>0</v>
          </cell>
          <cell r="D3355">
            <v>0</v>
          </cell>
        </row>
        <row r="3356">
          <cell r="A3356">
            <v>0</v>
          </cell>
          <cell r="B3356">
            <v>0</v>
          </cell>
          <cell r="C3356">
            <v>0</v>
          </cell>
          <cell r="D3356">
            <v>0</v>
          </cell>
        </row>
        <row r="3357">
          <cell r="A3357">
            <v>0</v>
          </cell>
          <cell r="B3357">
            <v>0</v>
          </cell>
          <cell r="C3357">
            <v>0</v>
          </cell>
          <cell r="D3357">
            <v>0</v>
          </cell>
        </row>
        <row r="3358">
          <cell r="A3358">
            <v>0</v>
          </cell>
          <cell r="B3358">
            <v>0</v>
          </cell>
          <cell r="C3358">
            <v>0</v>
          </cell>
          <cell r="D3358">
            <v>0</v>
          </cell>
        </row>
        <row r="3359">
          <cell r="A3359">
            <v>0</v>
          </cell>
          <cell r="B3359">
            <v>0</v>
          </cell>
          <cell r="C3359">
            <v>0</v>
          </cell>
          <cell r="D3359">
            <v>0</v>
          </cell>
        </row>
        <row r="3360">
          <cell r="A3360">
            <v>0</v>
          </cell>
          <cell r="B3360">
            <v>0</v>
          </cell>
          <cell r="C3360">
            <v>0</v>
          </cell>
          <cell r="D3360">
            <v>0</v>
          </cell>
        </row>
        <row r="3361">
          <cell r="A3361">
            <v>0</v>
          </cell>
          <cell r="B3361">
            <v>0</v>
          </cell>
          <cell r="C3361">
            <v>0</v>
          </cell>
          <cell r="D3361">
            <v>0</v>
          </cell>
        </row>
        <row r="3362">
          <cell r="A3362">
            <v>0</v>
          </cell>
          <cell r="B3362">
            <v>0</v>
          </cell>
          <cell r="C3362">
            <v>0</v>
          </cell>
          <cell r="D3362">
            <v>0</v>
          </cell>
        </row>
        <row r="3363">
          <cell r="A3363">
            <v>0</v>
          </cell>
          <cell r="B3363">
            <v>0</v>
          </cell>
          <cell r="C3363">
            <v>0</v>
          </cell>
          <cell r="D3363">
            <v>0</v>
          </cell>
        </row>
        <row r="3364">
          <cell r="A3364">
            <v>0</v>
          </cell>
          <cell r="B3364">
            <v>0</v>
          </cell>
          <cell r="C3364">
            <v>0</v>
          </cell>
          <cell r="D3364">
            <v>0</v>
          </cell>
        </row>
        <row r="3365">
          <cell r="A3365">
            <v>0</v>
          </cell>
          <cell r="B3365">
            <v>0</v>
          </cell>
          <cell r="C3365">
            <v>0</v>
          </cell>
          <cell r="D3365">
            <v>0</v>
          </cell>
        </row>
        <row r="3366">
          <cell r="A3366">
            <v>0</v>
          </cell>
          <cell r="B3366">
            <v>0</v>
          </cell>
          <cell r="C3366">
            <v>0</v>
          </cell>
          <cell r="D3366">
            <v>0</v>
          </cell>
        </row>
        <row r="3367">
          <cell r="A3367">
            <v>0</v>
          </cell>
          <cell r="B3367">
            <v>0</v>
          </cell>
          <cell r="C3367">
            <v>0</v>
          </cell>
          <cell r="D3367">
            <v>0</v>
          </cell>
        </row>
        <row r="3368">
          <cell r="A3368">
            <v>0</v>
          </cell>
          <cell r="B3368">
            <v>0</v>
          </cell>
          <cell r="C3368">
            <v>0</v>
          </cell>
          <cell r="D3368">
            <v>0</v>
          </cell>
        </row>
        <row r="3369">
          <cell r="A3369">
            <v>0</v>
          </cell>
          <cell r="B3369">
            <v>0</v>
          </cell>
          <cell r="C3369">
            <v>0</v>
          </cell>
          <cell r="D3369">
            <v>0</v>
          </cell>
        </row>
        <row r="3370">
          <cell r="A3370">
            <v>0</v>
          </cell>
          <cell r="B3370">
            <v>0</v>
          </cell>
          <cell r="C3370">
            <v>0</v>
          </cell>
          <cell r="D3370">
            <v>0</v>
          </cell>
        </row>
        <row r="3371">
          <cell r="A3371">
            <v>0</v>
          </cell>
          <cell r="B3371">
            <v>0</v>
          </cell>
          <cell r="C3371">
            <v>0</v>
          </cell>
          <cell r="D3371">
            <v>0</v>
          </cell>
        </row>
        <row r="3372">
          <cell r="A3372">
            <v>0</v>
          </cell>
          <cell r="B3372">
            <v>0</v>
          </cell>
          <cell r="C3372">
            <v>0</v>
          </cell>
          <cell r="D3372">
            <v>0</v>
          </cell>
        </row>
        <row r="3373">
          <cell r="A3373">
            <v>0</v>
          </cell>
          <cell r="B3373">
            <v>0</v>
          </cell>
          <cell r="C3373">
            <v>0</v>
          </cell>
          <cell r="D3373">
            <v>0</v>
          </cell>
        </row>
        <row r="3374">
          <cell r="A3374">
            <v>0</v>
          </cell>
          <cell r="B3374">
            <v>0</v>
          </cell>
          <cell r="C3374">
            <v>0</v>
          </cell>
          <cell r="D3374">
            <v>0</v>
          </cell>
        </row>
        <row r="3375">
          <cell r="A3375">
            <v>0</v>
          </cell>
          <cell r="B3375">
            <v>0</v>
          </cell>
          <cell r="C3375">
            <v>0</v>
          </cell>
          <cell r="D3375">
            <v>0</v>
          </cell>
        </row>
        <row r="3376">
          <cell r="A3376">
            <v>0</v>
          </cell>
          <cell r="B3376">
            <v>0</v>
          </cell>
          <cell r="C3376">
            <v>0</v>
          </cell>
          <cell r="D3376">
            <v>0</v>
          </cell>
        </row>
        <row r="3377">
          <cell r="A3377">
            <v>0</v>
          </cell>
          <cell r="B3377">
            <v>0</v>
          </cell>
          <cell r="C3377">
            <v>0</v>
          </cell>
          <cell r="D3377">
            <v>0</v>
          </cell>
        </row>
        <row r="3378">
          <cell r="A3378">
            <v>0</v>
          </cell>
          <cell r="B3378">
            <v>0</v>
          </cell>
          <cell r="C3378">
            <v>0</v>
          </cell>
          <cell r="D3378">
            <v>0</v>
          </cell>
        </row>
        <row r="3379">
          <cell r="A3379">
            <v>0</v>
          </cell>
          <cell r="B3379">
            <v>0</v>
          </cell>
          <cell r="C3379">
            <v>0</v>
          </cell>
          <cell r="D3379">
            <v>0</v>
          </cell>
        </row>
        <row r="3380">
          <cell r="A3380">
            <v>0</v>
          </cell>
          <cell r="B3380">
            <v>0</v>
          </cell>
          <cell r="C3380">
            <v>0</v>
          </cell>
          <cell r="D3380">
            <v>0</v>
          </cell>
        </row>
        <row r="3381">
          <cell r="A3381">
            <v>0</v>
          </cell>
          <cell r="B3381">
            <v>0</v>
          </cell>
          <cell r="C3381">
            <v>0</v>
          </cell>
          <cell r="D3381">
            <v>0</v>
          </cell>
        </row>
        <row r="3382">
          <cell r="A3382">
            <v>0</v>
          </cell>
          <cell r="B3382">
            <v>0</v>
          </cell>
          <cell r="C3382">
            <v>0</v>
          </cell>
          <cell r="D3382">
            <v>0</v>
          </cell>
        </row>
        <row r="3383">
          <cell r="A3383">
            <v>0</v>
          </cell>
          <cell r="B3383">
            <v>0</v>
          </cell>
          <cell r="C3383">
            <v>0</v>
          </cell>
          <cell r="D3383">
            <v>0</v>
          </cell>
        </row>
        <row r="3384">
          <cell r="A3384">
            <v>0</v>
          </cell>
          <cell r="B3384">
            <v>0</v>
          </cell>
          <cell r="C3384">
            <v>0</v>
          </cell>
          <cell r="D3384">
            <v>0</v>
          </cell>
        </row>
        <row r="3385">
          <cell r="A3385">
            <v>0</v>
          </cell>
          <cell r="B3385">
            <v>0</v>
          </cell>
          <cell r="C3385">
            <v>0</v>
          </cell>
          <cell r="D3385">
            <v>0</v>
          </cell>
        </row>
        <row r="3386">
          <cell r="A3386">
            <v>0</v>
          </cell>
          <cell r="B3386">
            <v>0</v>
          </cell>
          <cell r="C3386">
            <v>0</v>
          </cell>
          <cell r="D3386">
            <v>0</v>
          </cell>
        </row>
        <row r="3387">
          <cell r="A3387">
            <v>0</v>
          </cell>
          <cell r="B3387">
            <v>0</v>
          </cell>
          <cell r="C3387">
            <v>0</v>
          </cell>
          <cell r="D3387">
            <v>0</v>
          </cell>
        </row>
        <row r="3388">
          <cell r="A3388">
            <v>0</v>
          </cell>
          <cell r="B3388">
            <v>0</v>
          </cell>
          <cell r="C3388">
            <v>0</v>
          </cell>
          <cell r="D3388">
            <v>0</v>
          </cell>
        </row>
        <row r="3389">
          <cell r="A3389">
            <v>0</v>
          </cell>
          <cell r="B3389">
            <v>0</v>
          </cell>
          <cell r="C3389">
            <v>0</v>
          </cell>
          <cell r="D3389">
            <v>0</v>
          </cell>
        </row>
        <row r="3390">
          <cell r="A3390">
            <v>0</v>
          </cell>
          <cell r="B3390">
            <v>0</v>
          </cell>
          <cell r="C3390">
            <v>0</v>
          </cell>
          <cell r="D3390">
            <v>0</v>
          </cell>
        </row>
        <row r="3391">
          <cell r="A3391">
            <v>0</v>
          </cell>
          <cell r="B3391">
            <v>0</v>
          </cell>
          <cell r="C3391">
            <v>0</v>
          </cell>
          <cell r="D3391">
            <v>0</v>
          </cell>
        </row>
        <row r="3392">
          <cell r="A3392">
            <v>0</v>
          </cell>
          <cell r="B3392">
            <v>0</v>
          </cell>
          <cell r="C3392">
            <v>0</v>
          </cell>
          <cell r="D3392">
            <v>0</v>
          </cell>
        </row>
        <row r="3393">
          <cell r="A3393">
            <v>0</v>
          </cell>
          <cell r="B3393">
            <v>0</v>
          </cell>
          <cell r="C3393">
            <v>0</v>
          </cell>
          <cell r="D3393">
            <v>0</v>
          </cell>
        </row>
        <row r="3394">
          <cell r="A3394">
            <v>0</v>
          </cell>
          <cell r="B3394">
            <v>0</v>
          </cell>
          <cell r="C3394">
            <v>0</v>
          </cell>
          <cell r="D3394">
            <v>0</v>
          </cell>
        </row>
        <row r="3395">
          <cell r="A3395">
            <v>0</v>
          </cell>
          <cell r="B3395">
            <v>0</v>
          </cell>
          <cell r="C3395">
            <v>0</v>
          </cell>
          <cell r="D3395">
            <v>0</v>
          </cell>
        </row>
        <row r="3396">
          <cell r="A3396">
            <v>0</v>
          </cell>
          <cell r="B3396">
            <v>0</v>
          </cell>
          <cell r="C3396">
            <v>0</v>
          </cell>
          <cell r="D3396">
            <v>0</v>
          </cell>
        </row>
        <row r="3397">
          <cell r="A3397">
            <v>0</v>
          </cell>
          <cell r="B3397">
            <v>0</v>
          </cell>
          <cell r="C3397">
            <v>0</v>
          </cell>
          <cell r="D3397">
            <v>0</v>
          </cell>
        </row>
        <row r="3398">
          <cell r="A3398">
            <v>0</v>
          </cell>
          <cell r="B3398">
            <v>0</v>
          </cell>
          <cell r="C3398">
            <v>0</v>
          </cell>
          <cell r="D3398">
            <v>0</v>
          </cell>
        </row>
        <row r="3399">
          <cell r="A3399">
            <v>0</v>
          </cell>
          <cell r="B3399">
            <v>0</v>
          </cell>
          <cell r="C3399">
            <v>0</v>
          </cell>
          <cell r="D3399">
            <v>0</v>
          </cell>
        </row>
        <row r="3400">
          <cell r="A3400">
            <v>0</v>
          </cell>
          <cell r="B3400">
            <v>0</v>
          </cell>
          <cell r="C3400">
            <v>0</v>
          </cell>
          <cell r="D3400">
            <v>0</v>
          </cell>
        </row>
        <row r="3401">
          <cell r="A3401">
            <v>0</v>
          </cell>
          <cell r="B3401">
            <v>0</v>
          </cell>
          <cell r="C3401">
            <v>0</v>
          </cell>
          <cell r="D3401">
            <v>0</v>
          </cell>
        </row>
        <row r="3402">
          <cell r="A3402">
            <v>0</v>
          </cell>
          <cell r="B3402">
            <v>0</v>
          </cell>
          <cell r="C3402">
            <v>0</v>
          </cell>
          <cell r="D3402">
            <v>0</v>
          </cell>
        </row>
        <row r="3403">
          <cell r="A3403">
            <v>0</v>
          </cell>
          <cell r="B3403">
            <v>0</v>
          </cell>
          <cell r="C3403">
            <v>0</v>
          </cell>
          <cell r="D3403">
            <v>0</v>
          </cell>
        </row>
        <row r="3404">
          <cell r="A3404">
            <v>0</v>
          </cell>
          <cell r="B3404">
            <v>0</v>
          </cell>
          <cell r="C3404">
            <v>0</v>
          </cell>
          <cell r="D3404">
            <v>0</v>
          </cell>
        </row>
        <row r="3405">
          <cell r="A3405">
            <v>0</v>
          </cell>
          <cell r="B3405">
            <v>0</v>
          </cell>
          <cell r="C3405">
            <v>0</v>
          </cell>
          <cell r="D3405">
            <v>0</v>
          </cell>
        </row>
        <row r="3406">
          <cell r="A3406">
            <v>0</v>
          </cell>
          <cell r="B3406">
            <v>0</v>
          </cell>
          <cell r="C3406">
            <v>0</v>
          </cell>
          <cell r="D3406">
            <v>0</v>
          </cell>
        </row>
        <row r="3407">
          <cell r="A3407">
            <v>0</v>
          </cell>
          <cell r="B3407">
            <v>0</v>
          </cell>
          <cell r="C3407">
            <v>0</v>
          </cell>
          <cell r="D3407">
            <v>0</v>
          </cell>
        </row>
        <row r="3408">
          <cell r="A3408">
            <v>0</v>
          </cell>
          <cell r="B3408">
            <v>0</v>
          </cell>
          <cell r="C3408">
            <v>0</v>
          </cell>
          <cell r="D3408">
            <v>0</v>
          </cell>
        </row>
        <row r="3409">
          <cell r="A3409">
            <v>0</v>
          </cell>
          <cell r="B3409">
            <v>0</v>
          </cell>
          <cell r="C3409">
            <v>0</v>
          </cell>
          <cell r="D3409">
            <v>0</v>
          </cell>
        </row>
        <row r="3410">
          <cell r="A3410">
            <v>0</v>
          </cell>
          <cell r="B3410">
            <v>0</v>
          </cell>
          <cell r="C3410">
            <v>0</v>
          </cell>
          <cell r="D3410">
            <v>0</v>
          </cell>
        </row>
        <row r="3411">
          <cell r="A3411">
            <v>0</v>
          </cell>
          <cell r="B3411">
            <v>0</v>
          </cell>
          <cell r="C3411">
            <v>0</v>
          </cell>
          <cell r="D3411">
            <v>0</v>
          </cell>
        </row>
        <row r="3412">
          <cell r="A3412">
            <v>0</v>
          </cell>
          <cell r="B3412">
            <v>0</v>
          </cell>
          <cell r="C3412">
            <v>0</v>
          </cell>
          <cell r="D3412">
            <v>0</v>
          </cell>
        </row>
        <row r="3413">
          <cell r="A3413">
            <v>0</v>
          </cell>
          <cell r="B3413">
            <v>0</v>
          </cell>
          <cell r="C3413">
            <v>0</v>
          </cell>
          <cell r="D3413">
            <v>0</v>
          </cell>
        </row>
        <row r="3414">
          <cell r="A3414">
            <v>0</v>
          </cell>
          <cell r="B3414">
            <v>0</v>
          </cell>
          <cell r="C3414">
            <v>0</v>
          </cell>
          <cell r="D3414">
            <v>0</v>
          </cell>
        </row>
        <row r="3415">
          <cell r="A3415">
            <v>0</v>
          </cell>
          <cell r="B3415">
            <v>0</v>
          </cell>
          <cell r="C3415">
            <v>0</v>
          </cell>
          <cell r="D3415">
            <v>0</v>
          </cell>
        </row>
        <row r="3416">
          <cell r="A3416">
            <v>0</v>
          </cell>
          <cell r="B3416">
            <v>0</v>
          </cell>
          <cell r="C3416">
            <v>0</v>
          </cell>
          <cell r="D3416">
            <v>0</v>
          </cell>
        </row>
        <row r="3417">
          <cell r="A3417">
            <v>0</v>
          </cell>
          <cell r="B3417">
            <v>0</v>
          </cell>
          <cell r="C3417">
            <v>0</v>
          </cell>
          <cell r="D3417">
            <v>0</v>
          </cell>
        </row>
        <row r="3418">
          <cell r="A3418">
            <v>0</v>
          </cell>
          <cell r="B3418">
            <v>0</v>
          </cell>
          <cell r="C3418">
            <v>0</v>
          </cell>
          <cell r="D3418">
            <v>0</v>
          </cell>
        </row>
        <row r="3419">
          <cell r="A3419">
            <v>0</v>
          </cell>
          <cell r="B3419">
            <v>0</v>
          </cell>
          <cell r="C3419">
            <v>0</v>
          </cell>
          <cell r="D3419">
            <v>0</v>
          </cell>
        </row>
        <row r="3420">
          <cell r="A3420">
            <v>0</v>
          </cell>
          <cell r="B3420">
            <v>0</v>
          </cell>
          <cell r="C3420">
            <v>0</v>
          </cell>
          <cell r="D3420">
            <v>0</v>
          </cell>
        </row>
        <row r="3421">
          <cell r="A3421">
            <v>0</v>
          </cell>
          <cell r="B3421">
            <v>0</v>
          </cell>
          <cell r="C3421">
            <v>0</v>
          </cell>
          <cell r="D3421">
            <v>0</v>
          </cell>
        </row>
        <row r="3422">
          <cell r="A3422">
            <v>0</v>
          </cell>
          <cell r="B3422">
            <v>0</v>
          </cell>
          <cell r="C3422">
            <v>0</v>
          </cell>
          <cell r="D3422">
            <v>0</v>
          </cell>
        </row>
        <row r="3423">
          <cell r="A3423">
            <v>0</v>
          </cell>
          <cell r="B3423">
            <v>0</v>
          </cell>
          <cell r="C3423">
            <v>0</v>
          </cell>
          <cell r="D3423">
            <v>0</v>
          </cell>
        </row>
        <row r="3424">
          <cell r="A3424">
            <v>0</v>
          </cell>
          <cell r="B3424">
            <v>0</v>
          </cell>
          <cell r="C3424">
            <v>0</v>
          </cell>
          <cell r="D3424">
            <v>0</v>
          </cell>
        </row>
        <row r="3425">
          <cell r="A3425">
            <v>0</v>
          </cell>
          <cell r="B3425">
            <v>0</v>
          </cell>
          <cell r="C3425">
            <v>0</v>
          </cell>
          <cell r="D3425">
            <v>0</v>
          </cell>
        </row>
        <row r="3426">
          <cell r="A3426">
            <v>0</v>
          </cell>
          <cell r="B3426">
            <v>0</v>
          </cell>
          <cell r="C3426">
            <v>0</v>
          </cell>
          <cell r="D3426">
            <v>0</v>
          </cell>
        </row>
        <row r="3427">
          <cell r="A3427">
            <v>0</v>
          </cell>
          <cell r="B3427">
            <v>0</v>
          </cell>
          <cell r="C3427">
            <v>0</v>
          </cell>
          <cell r="D3427">
            <v>0</v>
          </cell>
        </row>
        <row r="3428">
          <cell r="A3428">
            <v>0</v>
          </cell>
          <cell r="B3428">
            <v>0</v>
          </cell>
          <cell r="C3428">
            <v>0</v>
          </cell>
          <cell r="D3428">
            <v>0</v>
          </cell>
        </row>
        <row r="3429">
          <cell r="A3429">
            <v>0</v>
          </cell>
          <cell r="B3429">
            <v>0</v>
          </cell>
          <cell r="C3429">
            <v>0</v>
          </cell>
          <cell r="D3429">
            <v>0</v>
          </cell>
        </row>
        <row r="3430">
          <cell r="A3430">
            <v>0</v>
          </cell>
          <cell r="B3430">
            <v>0</v>
          </cell>
          <cell r="C3430">
            <v>0</v>
          </cell>
          <cell r="D3430">
            <v>0</v>
          </cell>
        </row>
        <row r="3431">
          <cell r="A3431">
            <v>0</v>
          </cell>
          <cell r="B3431">
            <v>0</v>
          </cell>
          <cell r="C3431">
            <v>0</v>
          </cell>
          <cell r="D3431">
            <v>0</v>
          </cell>
        </row>
        <row r="3432">
          <cell r="A3432">
            <v>0</v>
          </cell>
          <cell r="B3432">
            <v>0</v>
          </cell>
          <cell r="C3432">
            <v>0</v>
          </cell>
          <cell r="D3432">
            <v>0</v>
          </cell>
        </row>
        <row r="3433">
          <cell r="A3433">
            <v>0</v>
          </cell>
          <cell r="B3433">
            <v>0</v>
          </cell>
          <cell r="C3433">
            <v>0</v>
          </cell>
          <cell r="D3433">
            <v>0</v>
          </cell>
        </row>
        <row r="3434">
          <cell r="A3434">
            <v>0</v>
          </cell>
          <cell r="B3434">
            <v>0</v>
          </cell>
          <cell r="C3434">
            <v>0</v>
          </cell>
          <cell r="D3434">
            <v>0</v>
          </cell>
        </row>
        <row r="3435">
          <cell r="A3435">
            <v>0</v>
          </cell>
          <cell r="B3435">
            <v>0</v>
          </cell>
          <cell r="C3435">
            <v>0</v>
          </cell>
          <cell r="D3435">
            <v>0</v>
          </cell>
        </row>
        <row r="3436">
          <cell r="A3436">
            <v>0</v>
          </cell>
          <cell r="B3436">
            <v>0</v>
          </cell>
          <cell r="C3436">
            <v>0</v>
          </cell>
          <cell r="D3436">
            <v>0</v>
          </cell>
        </row>
        <row r="3437">
          <cell r="A3437">
            <v>0</v>
          </cell>
          <cell r="B3437">
            <v>0</v>
          </cell>
          <cell r="C3437">
            <v>0</v>
          </cell>
          <cell r="D3437">
            <v>0</v>
          </cell>
        </row>
        <row r="3438">
          <cell r="A3438">
            <v>0</v>
          </cell>
          <cell r="B3438">
            <v>0</v>
          </cell>
          <cell r="C3438">
            <v>0</v>
          </cell>
          <cell r="D3438">
            <v>0</v>
          </cell>
        </row>
        <row r="3439">
          <cell r="A3439">
            <v>0</v>
          </cell>
          <cell r="B3439">
            <v>0</v>
          </cell>
          <cell r="C3439">
            <v>0</v>
          </cell>
          <cell r="D3439">
            <v>0</v>
          </cell>
        </row>
        <row r="3440">
          <cell r="A3440">
            <v>0</v>
          </cell>
          <cell r="B3440">
            <v>0</v>
          </cell>
          <cell r="C3440">
            <v>0</v>
          </cell>
          <cell r="D3440">
            <v>0</v>
          </cell>
        </row>
        <row r="3441">
          <cell r="A3441">
            <v>0</v>
          </cell>
          <cell r="B3441">
            <v>0</v>
          </cell>
          <cell r="C3441">
            <v>0</v>
          </cell>
          <cell r="D3441">
            <v>0</v>
          </cell>
        </row>
        <row r="3442">
          <cell r="A3442">
            <v>0</v>
          </cell>
          <cell r="B3442">
            <v>0</v>
          </cell>
          <cell r="C3442">
            <v>0</v>
          </cell>
          <cell r="D3442">
            <v>0</v>
          </cell>
        </row>
        <row r="3443">
          <cell r="A3443">
            <v>0</v>
          </cell>
          <cell r="B3443">
            <v>0</v>
          </cell>
          <cell r="C3443">
            <v>0</v>
          </cell>
          <cell r="D3443">
            <v>0</v>
          </cell>
        </row>
        <row r="3444">
          <cell r="A3444">
            <v>0</v>
          </cell>
          <cell r="B3444">
            <v>0</v>
          </cell>
          <cell r="C3444">
            <v>0</v>
          </cell>
          <cell r="D3444">
            <v>0</v>
          </cell>
        </row>
        <row r="3445">
          <cell r="A3445">
            <v>0</v>
          </cell>
          <cell r="B3445">
            <v>0</v>
          </cell>
          <cell r="C3445">
            <v>0</v>
          </cell>
          <cell r="D3445">
            <v>0</v>
          </cell>
        </row>
        <row r="3446">
          <cell r="A3446">
            <v>0</v>
          </cell>
          <cell r="B3446">
            <v>0</v>
          </cell>
          <cell r="C3446">
            <v>0</v>
          </cell>
          <cell r="D3446">
            <v>0</v>
          </cell>
        </row>
        <row r="3447">
          <cell r="A3447">
            <v>0</v>
          </cell>
          <cell r="B3447">
            <v>0</v>
          </cell>
          <cell r="C3447">
            <v>0</v>
          </cell>
          <cell r="D3447">
            <v>0</v>
          </cell>
        </row>
        <row r="3448">
          <cell r="A3448">
            <v>0</v>
          </cell>
          <cell r="B3448">
            <v>0</v>
          </cell>
          <cell r="C3448">
            <v>0</v>
          </cell>
          <cell r="D3448">
            <v>0</v>
          </cell>
        </row>
        <row r="3449">
          <cell r="A3449">
            <v>0</v>
          </cell>
          <cell r="B3449">
            <v>0</v>
          </cell>
          <cell r="C3449">
            <v>0</v>
          </cell>
          <cell r="D3449">
            <v>0</v>
          </cell>
        </row>
        <row r="3450">
          <cell r="A3450">
            <v>0</v>
          </cell>
          <cell r="B3450">
            <v>0</v>
          </cell>
          <cell r="C3450">
            <v>0</v>
          </cell>
          <cell r="D3450">
            <v>0</v>
          </cell>
        </row>
        <row r="3451">
          <cell r="A3451">
            <v>0</v>
          </cell>
          <cell r="B3451">
            <v>0</v>
          </cell>
          <cell r="C3451">
            <v>0</v>
          </cell>
          <cell r="D3451">
            <v>0</v>
          </cell>
        </row>
        <row r="3452">
          <cell r="A3452">
            <v>0</v>
          </cell>
          <cell r="B3452">
            <v>0</v>
          </cell>
          <cell r="C3452">
            <v>0</v>
          </cell>
          <cell r="D3452">
            <v>0</v>
          </cell>
        </row>
        <row r="3453">
          <cell r="A3453">
            <v>0</v>
          </cell>
          <cell r="B3453">
            <v>0</v>
          </cell>
          <cell r="C3453">
            <v>0</v>
          </cell>
          <cell r="D3453">
            <v>0</v>
          </cell>
        </row>
        <row r="3454">
          <cell r="A3454">
            <v>0</v>
          </cell>
          <cell r="B3454">
            <v>0</v>
          </cell>
          <cell r="C3454">
            <v>0</v>
          </cell>
          <cell r="D3454">
            <v>0</v>
          </cell>
        </row>
        <row r="3455">
          <cell r="A3455">
            <v>0</v>
          </cell>
          <cell r="B3455">
            <v>0</v>
          </cell>
          <cell r="C3455">
            <v>0</v>
          </cell>
          <cell r="D3455">
            <v>0</v>
          </cell>
        </row>
        <row r="3456">
          <cell r="A3456">
            <v>0</v>
          </cell>
          <cell r="B3456">
            <v>0</v>
          </cell>
          <cell r="C3456">
            <v>0</v>
          </cell>
          <cell r="D3456">
            <v>0</v>
          </cell>
        </row>
        <row r="3457">
          <cell r="A3457">
            <v>0</v>
          </cell>
          <cell r="B3457">
            <v>0</v>
          </cell>
          <cell r="C3457">
            <v>0</v>
          </cell>
          <cell r="D3457">
            <v>0</v>
          </cell>
        </row>
        <row r="3458">
          <cell r="A3458">
            <v>0</v>
          </cell>
          <cell r="B3458">
            <v>0</v>
          </cell>
          <cell r="C3458">
            <v>0</v>
          </cell>
          <cell r="D3458">
            <v>0</v>
          </cell>
        </row>
        <row r="3459">
          <cell r="A3459">
            <v>0</v>
          </cell>
          <cell r="B3459">
            <v>0</v>
          </cell>
          <cell r="C3459">
            <v>0</v>
          </cell>
          <cell r="D3459">
            <v>0</v>
          </cell>
        </row>
        <row r="3460">
          <cell r="A3460">
            <v>0</v>
          </cell>
          <cell r="B3460">
            <v>0</v>
          </cell>
          <cell r="C3460">
            <v>0</v>
          </cell>
          <cell r="D3460">
            <v>0</v>
          </cell>
        </row>
        <row r="3461">
          <cell r="A3461">
            <v>0</v>
          </cell>
          <cell r="B3461">
            <v>0</v>
          </cell>
          <cell r="C3461">
            <v>0</v>
          </cell>
          <cell r="D3461">
            <v>0</v>
          </cell>
        </row>
        <row r="3462">
          <cell r="A3462">
            <v>0</v>
          </cell>
          <cell r="B3462">
            <v>0</v>
          </cell>
          <cell r="C3462">
            <v>0</v>
          </cell>
          <cell r="D3462">
            <v>0</v>
          </cell>
        </row>
        <row r="3463">
          <cell r="A3463">
            <v>0</v>
          </cell>
          <cell r="B3463">
            <v>0</v>
          </cell>
          <cell r="C3463">
            <v>0</v>
          </cell>
          <cell r="D3463">
            <v>0</v>
          </cell>
        </row>
        <row r="3464">
          <cell r="A3464">
            <v>0</v>
          </cell>
          <cell r="B3464">
            <v>0</v>
          </cell>
          <cell r="C3464">
            <v>0</v>
          </cell>
          <cell r="D3464">
            <v>0</v>
          </cell>
        </row>
        <row r="3465">
          <cell r="A3465">
            <v>0</v>
          </cell>
          <cell r="B3465">
            <v>0</v>
          </cell>
          <cell r="C3465">
            <v>0</v>
          </cell>
          <cell r="D3465">
            <v>0</v>
          </cell>
        </row>
        <row r="3466">
          <cell r="A3466">
            <v>0</v>
          </cell>
          <cell r="B3466">
            <v>0</v>
          </cell>
          <cell r="C3466">
            <v>0</v>
          </cell>
          <cell r="D3466">
            <v>0</v>
          </cell>
        </row>
        <row r="3467">
          <cell r="A3467">
            <v>0</v>
          </cell>
          <cell r="B3467">
            <v>0</v>
          </cell>
          <cell r="C3467">
            <v>0</v>
          </cell>
          <cell r="D3467">
            <v>0</v>
          </cell>
        </row>
        <row r="3468">
          <cell r="A3468">
            <v>0</v>
          </cell>
          <cell r="B3468">
            <v>0</v>
          </cell>
          <cell r="C3468">
            <v>0</v>
          </cell>
          <cell r="D3468">
            <v>0</v>
          </cell>
        </row>
        <row r="3469">
          <cell r="A3469">
            <v>0</v>
          </cell>
          <cell r="B3469">
            <v>0</v>
          </cell>
          <cell r="C3469">
            <v>0</v>
          </cell>
          <cell r="D3469">
            <v>0</v>
          </cell>
        </row>
        <row r="3470">
          <cell r="A3470">
            <v>0</v>
          </cell>
          <cell r="B3470">
            <v>0</v>
          </cell>
          <cell r="C3470">
            <v>0</v>
          </cell>
          <cell r="D3470">
            <v>0</v>
          </cell>
        </row>
        <row r="3471">
          <cell r="A3471">
            <v>0</v>
          </cell>
          <cell r="B3471">
            <v>0</v>
          </cell>
          <cell r="C3471">
            <v>0</v>
          </cell>
          <cell r="D3471">
            <v>0</v>
          </cell>
        </row>
        <row r="3472">
          <cell r="A3472">
            <v>0</v>
          </cell>
          <cell r="B3472">
            <v>0</v>
          </cell>
          <cell r="C3472">
            <v>0</v>
          </cell>
          <cell r="D3472">
            <v>0</v>
          </cell>
        </row>
        <row r="3473">
          <cell r="A3473">
            <v>0</v>
          </cell>
          <cell r="B3473">
            <v>0</v>
          </cell>
          <cell r="C3473">
            <v>0</v>
          </cell>
          <cell r="D3473">
            <v>0</v>
          </cell>
        </row>
        <row r="3474">
          <cell r="A3474">
            <v>0</v>
          </cell>
          <cell r="B3474">
            <v>0</v>
          </cell>
          <cell r="C3474">
            <v>0</v>
          </cell>
          <cell r="D3474">
            <v>0</v>
          </cell>
        </row>
        <row r="3475">
          <cell r="A3475">
            <v>0</v>
          </cell>
          <cell r="B3475">
            <v>0</v>
          </cell>
          <cell r="C3475">
            <v>0</v>
          </cell>
          <cell r="D3475">
            <v>0</v>
          </cell>
        </row>
        <row r="3476">
          <cell r="A3476">
            <v>0</v>
          </cell>
          <cell r="B3476">
            <v>0</v>
          </cell>
          <cell r="C3476">
            <v>0</v>
          </cell>
          <cell r="D3476">
            <v>0</v>
          </cell>
        </row>
        <row r="3477">
          <cell r="A3477">
            <v>0</v>
          </cell>
          <cell r="B3477">
            <v>0</v>
          </cell>
          <cell r="C3477">
            <v>0</v>
          </cell>
          <cell r="D3477">
            <v>0</v>
          </cell>
        </row>
        <row r="3478">
          <cell r="A3478">
            <v>0</v>
          </cell>
          <cell r="B3478">
            <v>0</v>
          </cell>
          <cell r="C3478">
            <v>0</v>
          </cell>
          <cell r="D3478">
            <v>0</v>
          </cell>
        </row>
        <row r="3479">
          <cell r="A3479">
            <v>0</v>
          </cell>
          <cell r="B3479">
            <v>0</v>
          </cell>
          <cell r="C3479">
            <v>0</v>
          </cell>
          <cell r="D3479">
            <v>0</v>
          </cell>
        </row>
        <row r="3480">
          <cell r="A3480">
            <v>0</v>
          </cell>
          <cell r="B3480">
            <v>0</v>
          </cell>
          <cell r="C3480">
            <v>0</v>
          </cell>
          <cell r="D3480">
            <v>0</v>
          </cell>
        </row>
        <row r="3481">
          <cell r="A3481">
            <v>0</v>
          </cell>
          <cell r="B3481">
            <v>0</v>
          </cell>
          <cell r="C3481">
            <v>0</v>
          </cell>
          <cell r="D3481">
            <v>0</v>
          </cell>
        </row>
        <row r="3482">
          <cell r="A3482">
            <v>0</v>
          </cell>
          <cell r="B3482">
            <v>0</v>
          </cell>
          <cell r="C3482">
            <v>0</v>
          </cell>
          <cell r="D3482">
            <v>0</v>
          </cell>
        </row>
        <row r="3483">
          <cell r="A3483">
            <v>0</v>
          </cell>
          <cell r="B3483">
            <v>0</v>
          </cell>
          <cell r="C3483">
            <v>0</v>
          </cell>
          <cell r="D3483">
            <v>0</v>
          </cell>
        </row>
        <row r="3484">
          <cell r="A3484">
            <v>0</v>
          </cell>
          <cell r="B3484">
            <v>0</v>
          </cell>
          <cell r="C3484">
            <v>0</v>
          </cell>
          <cell r="D3484">
            <v>0</v>
          </cell>
        </row>
        <row r="3485">
          <cell r="A3485">
            <v>0</v>
          </cell>
          <cell r="B3485">
            <v>0</v>
          </cell>
          <cell r="C3485">
            <v>0</v>
          </cell>
          <cell r="D3485">
            <v>0</v>
          </cell>
        </row>
        <row r="3486">
          <cell r="A3486">
            <v>0</v>
          </cell>
          <cell r="B3486">
            <v>0</v>
          </cell>
          <cell r="C3486">
            <v>0</v>
          </cell>
          <cell r="D3486">
            <v>0</v>
          </cell>
        </row>
        <row r="3487">
          <cell r="A3487">
            <v>0</v>
          </cell>
          <cell r="B3487">
            <v>0</v>
          </cell>
          <cell r="C3487">
            <v>0</v>
          </cell>
          <cell r="D3487">
            <v>0</v>
          </cell>
        </row>
        <row r="3488">
          <cell r="A3488">
            <v>0</v>
          </cell>
          <cell r="B3488">
            <v>0</v>
          </cell>
          <cell r="C3488">
            <v>0</v>
          </cell>
          <cell r="D3488">
            <v>0</v>
          </cell>
        </row>
        <row r="3489">
          <cell r="A3489">
            <v>0</v>
          </cell>
          <cell r="B3489">
            <v>0</v>
          </cell>
          <cell r="C3489">
            <v>0</v>
          </cell>
          <cell r="D3489">
            <v>0</v>
          </cell>
        </row>
        <row r="3490">
          <cell r="A3490">
            <v>0</v>
          </cell>
          <cell r="B3490">
            <v>0</v>
          </cell>
          <cell r="C3490">
            <v>0</v>
          </cell>
          <cell r="D3490">
            <v>0</v>
          </cell>
        </row>
        <row r="3491">
          <cell r="A3491">
            <v>0</v>
          </cell>
          <cell r="B3491">
            <v>0</v>
          </cell>
          <cell r="C3491">
            <v>0</v>
          </cell>
          <cell r="D3491">
            <v>0</v>
          </cell>
        </row>
        <row r="3492">
          <cell r="A3492">
            <v>0</v>
          </cell>
          <cell r="B3492">
            <v>0</v>
          </cell>
          <cell r="C3492">
            <v>0</v>
          </cell>
          <cell r="D3492">
            <v>0</v>
          </cell>
        </row>
        <row r="3493">
          <cell r="A3493">
            <v>0</v>
          </cell>
          <cell r="B3493">
            <v>0</v>
          </cell>
          <cell r="C3493">
            <v>0</v>
          </cell>
          <cell r="D3493">
            <v>0</v>
          </cell>
        </row>
        <row r="3494">
          <cell r="A3494">
            <v>0</v>
          </cell>
          <cell r="B3494">
            <v>0</v>
          </cell>
          <cell r="C3494">
            <v>0</v>
          </cell>
          <cell r="D3494">
            <v>0</v>
          </cell>
        </row>
        <row r="3495">
          <cell r="A3495">
            <v>0</v>
          </cell>
          <cell r="B3495">
            <v>0</v>
          </cell>
          <cell r="C3495">
            <v>0</v>
          </cell>
          <cell r="D3495">
            <v>0</v>
          </cell>
        </row>
        <row r="3496">
          <cell r="A3496">
            <v>0</v>
          </cell>
          <cell r="B3496">
            <v>0</v>
          </cell>
          <cell r="C3496">
            <v>0</v>
          </cell>
          <cell r="D3496">
            <v>0</v>
          </cell>
        </row>
        <row r="3497">
          <cell r="A3497">
            <v>0</v>
          </cell>
          <cell r="B3497">
            <v>0</v>
          </cell>
          <cell r="C3497">
            <v>0</v>
          </cell>
          <cell r="D3497">
            <v>0</v>
          </cell>
        </row>
        <row r="3498">
          <cell r="A3498">
            <v>0</v>
          </cell>
          <cell r="B3498">
            <v>0</v>
          </cell>
          <cell r="C3498">
            <v>0</v>
          </cell>
          <cell r="D3498">
            <v>0</v>
          </cell>
        </row>
        <row r="3499">
          <cell r="A3499">
            <v>0</v>
          </cell>
          <cell r="B3499">
            <v>0</v>
          </cell>
          <cell r="C3499">
            <v>0</v>
          </cell>
          <cell r="D3499">
            <v>0</v>
          </cell>
        </row>
        <row r="3500">
          <cell r="A3500">
            <v>0</v>
          </cell>
          <cell r="B3500">
            <v>0</v>
          </cell>
          <cell r="C3500">
            <v>0</v>
          </cell>
          <cell r="D3500">
            <v>0</v>
          </cell>
        </row>
        <row r="3501">
          <cell r="A3501">
            <v>0</v>
          </cell>
          <cell r="B3501">
            <v>0</v>
          </cell>
          <cell r="C3501">
            <v>0</v>
          </cell>
          <cell r="D3501">
            <v>0</v>
          </cell>
        </row>
        <row r="3502">
          <cell r="A3502">
            <v>0</v>
          </cell>
          <cell r="B3502">
            <v>0</v>
          </cell>
          <cell r="C3502">
            <v>0</v>
          </cell>
          <cell r="D3502">
            <v>0</v>
          </cell>
        </row>
        <row r="3503">
          <cell r="A3503">
            <v>0</v>
          </cell>
          <cell r="B3503">
            <v>0</v>
          </cell>
          <cell r="C3503">
            <v>0</v>
          </cell>
          <cell r="D3503">
            <v>0</v>
          </cell>
        </row>
        <row r="3504">
          <cell r="A3504">
            <v>0</v>
          </cell>
          <cell r="B3504">
            <v>0</v>
          </cell>
          <cell r="C3504">
            <v>0</v>
          </cell>
          <cell r="D3504">
            <v>0</v>
          </cell>
        </row>
        <row r="3505">
          <cell r="A3505">
            <v>0</v>
          </cell>
          <cell r="B3505">
            <v>0</v>
          </cell>
          <cell r="C3505">
            <v>0</v>
          </cell>
          <cell r="D3505">
            <v>0</v>
          </cell>
        </row>
        <row r="3506">
          <cell r="A3506">
            <v>0</v>
          </cell>
          <cell r="B3506">
            <v>0</v>
          </cell>
          <cell r="C3506">
            <v>0</v>
          </cell>
          <cell r="D3506">
            <v>0</v>
          </cell>
        </row>
        <row r="3507">
          <cell r="A3507">
            <v>0</v>
          </cell>
          <cell r="B3507">
            <v>0</v>
          </cell>
          <cell r="C3507">
            <v>0</v>
          </cell>
          <cell r="D3507">
            <v>0</v>
          </cell>
        </row>
        <row r="3508">
          <cell r="A3508">
            <v>0</v>
          </cell>
          <cell r="B3508">
            <v>0</v>
          </cell>
          <cell r="C3508">
            <v>0</v>
          </cell>
          <cell r="D3508">
            <v>0</v>
          </cell>
        </row>
        <row r="3509">
          <cell r="A3509">
            <v>0</v>
          </cell>
          <cell r="B3509">
            <v>0</v>
          </cell>
          <cell r="C3509">
            <v>0</v>
          </cell>
          <cell r="D3509">
            <v>0</v>
          </cell>
        </row>
        <row r="3510">
          <cell r="A3510">
            <v>0</v>
          </cell>
          <cell r="B3510">
            <v>0</v>
          </cell>
          <cell r="C3510">
            <v>0</v>
          </cell>
          <cell r="D3510">
            <v>0</v>
          </cell>
        </row>
        <row r="3511">
          <cell r="A3511">
            <v>0</v>
          </cell>
          <cell r="B3511">
            <v>0</v>
          </cell>
          <cell r="C3511">
            <v>0</v>
          </cell>
          <cell r="D3511">
            <v>0</v>
          </cell>
        </row>
        <row r="3512">
          <cell r="A3512">
            <v>0</v>
          </cell>
          <cell r="B3512">
            <v>0</v>
          </cell>
          <cell r="C3512">
            <v>0</v>
          </cell>
          <cell r="D3512">
            <v>0</v>
          </cell>
        </row>
        <row r="3513">
          <cell r="A3513">
            <v>0</v>
          </cell>
          <cell r="B3513">
            <v>0</v>
          </cell>
          <cell r="C3513">
            <v>0</v>
          </cell>
          <cell r="D3513">
            <v>0</v>
          </cell>
        </row>
        <row r="3514">
          <cell r="A3514">
            <v>0</v>
          </cell>
          <cell r="B3514">
            <v>0</v>
          </cell>
          <cell r="C3514">
            <v>0</v>
          </cell>
          <cell r="D3514">
            <v>0</v>
          </cell>
        </row>
        <row r="3515">
          <cell r="A3515">
            <v>0</v>
          </cell>
          <cell r="B3515">
            <v>0</v>
          </cell>
          <cell r="C3515">
            <v>0</v>
          </cell>
          <cell r="D3515">
            <v>0</v>
          </cell>
        </row>
        <row r="3516">
          <cell r="A3516">
            <v>0</v>
          </cell>
          <cell r="B3516">
            <v>0</v>
          </cell>
          <cell r="C3516">
            <v>0</v>
          </cell>
          <cell r="D3516">
            <v>0</v>
          </cell>
        </row>
        <row r="3517">
          <cell r="A3517">
            <v>0</v>
          </cell>
          <cell r="B3517">
            <v>0</v>
          </cell>
          <cell r="C3517">
            <v>0</v>
          </cell>
          <cell r="D3517">
            <v>0</v>
          </cell>
        </row>
        <row r="3518">
          <cell r="A3518">
            <v>0</v>
          </cell>
          <cell r="B3518">
            <v>0</v>
          </cell>
          <cell r="C3518">
            <v>0</v>
          </cell>
          <cell r="D3518">
            <v>0</v>
          </cell>
        </row>
        <row r="3519">
          <cell r="A3519">
            <v>0</v>
          </cell>
          <cell r="B3519">
            <v>0</v>
          </cell>
          <cell r="C3519">
            <v>0</v>
          </cell>
          <cell r="D3519">
            <v>0</v>
          </cell>
        </row>
        <row r="3520">
          <cell r="A3520">
            <v>0</v>
          </cell>
          <cell r="B3520">
            <v>0</v>
          </cell>
          <cell r="C3520">
            <v>0</v>
          </cell>
          <cell r="D3520">
            <v>0</v>
          </cell>
        </row>
        <row r="3521">
          <cell r="A3521">
            <v>0</v>
          </cell>
          <cell r="B3521">
            <v>0</v>
          </cell>
          <cell r="C3521">
            <v>0</v>
          </cell>
          <cell r="D3521">
            <v>0</v>
          </cell>
        </row>
        <row r="3522">
          <cell r="A3522">
            <v>0</v>
          </cell>
          <cell r="B3522">
            <v>0</v>
          </cell>
          <cell r="C3522">
            <v>0</v>
          </cell>
          <cell r="D3522">
            <v>0</v>
          </cell>
        </row>
        <row r="3523">
          <cell r="A3523">
            <v>0</v>
          </cell>
          <cell r="B3523">
            <v>0</v>
          </cell>
          <cell r="C3523">
            <v>0</v>
          </cell>
          <cell r="D3523">
            <v>0</v>
          </cell>
        </row>
        <row r="3524">
          <cell r="A3524">
            <v>0</v>
          </cell>
          <cell r="B3524">
            <v>0</v>
          </cell>
          <cell r="C3524">
            <v>0</v>
          </cell>
          <cell r="D3524">
            <v>0</v>
          </cell>
        </row>
        <row r="3525">
          <cell r="A3525">
            <v>0</v>
          </cell>
          <cell r="B3525">
            <v>0</v>
          </cell>
          <cell r="C3525">
            <v>0</v>
          </cell>
          <cell r="D3525">
            <v>0</v>
          </cell>
        </row>
        <row r="3526">
          <cell r="A3526">
            <v>0</v>
          </cell>
          <cell r="B3526">
            <v>0</v>
          </cell>
          <cell r="C3526">
            <v>0</v>
          </cell>
          <cell r="D3526">
            <v>0</v>
          </cell>
        </row>
        <row r="3527">
          <cell r="A3527">
            <v>0</v>
          </cell>
          <cell r="B3527">
            <v>0</v>
          </cell>
          <cell r="C3527">
            <v>0</v>
          </cell>
          <cell r="D3527">
            <v>0</v>
          </cell>
        </row>
        <row r="3528">
          <cell r="A3528">
            <v>0</v>
          </cell>
          <cell r="B3528">
            <v>0</v>
          </cell>
          <cell r="C3528">
            <v>0</v>
          </cell>
          <cell r="D3528">
            <v>0</v>
          </cell>
        </row>
        <row r="3529">
          <cell r="A3529">
            <v>0</v>
          </cell>
          <cell r="B3529">
            <v>0</v>
          </cell>
          <cell r="C3529">
            <v>0</v>
          </cell>
          <cell r="D3529">
            <v>0</v>
          </cell>
        </row>
        <row r="3530">
          <cell r="A3530">
            <v>0</v>
          </cell>
          <cell r="B3530">
            <v>0</v>
          </cell>
          <cell r="C3530">
            <v>0</v>
          </cell>
          <cell r="D3530">
            <v>0</v>
          </cell>
        </row>
        <row r="3531">
          <cell r="A3531">
            <v>0</v>
          </cell>
          <cell r="B3531">
            <v>0</v>
          </cell>
          <cell r="C3531">
            <v>0</v>
          </cell>
          <cell r="D3531">
            <v>0</v>
          </cell>
        </row>
        <row r="3532">
          <cell r="A3532">
            <v>0</v>
          </cell>
          <cell r="B3532">
            <v>0</v>
          </cell>
          <cell r="C3532">
            <v>0</v>
          </cell>
          <cell r="D3532">
            <v>0</v>
          </cell>
        </row>
        <row r="3533">
          <cell r="A3533">
            <v>0</v>
          </cell>
          <cell r="B3533">
            <v>0</v>
          </cell>
          <cell r="C3533">
            <v>0</v>
          </cell>
          <cell r="D3533">
            <v>0</v>
          </cell>
        </row>
        <row r="3534">
          <cell r="A3534">
            <v>0</v>
          </cell>
          <cell r="B3534">
            <v>0</v>
          </cell>
          <cell r="C3534">
            <v>0</v>
          </cell>
          <cell r="D3534">
            <v>0</v>
          </cell>
        </row>
        <row r="3535">
          <cell r="A3535">
            <v>0</v>
          </cell>
          <cell r="B3535">
            <v>0</v>
          </cell>
          <cell r="C3535">
            <v>0</v>
          </cell>
          <cell r="D3535">
            <v>0</v>
          </cell>
        </row>
        <row r="3536">
          <cell r="A3536">
            <v>0</v>
          </cell>
          <cell r="B3536">
            <v>0</v>
          </cell>
          <cell r="C3536">
            <v>0</v>
          </cell>
          <cell r="D3536">
            <v>0</v>
          </cell>
        </row>
        <row r="3537">
          <cell r="A3537">
            <v>0</v>
          </cell>
          <cell r="B3537">
            <v>0</v>
          </cell>
          <cell r="C3537">
            <v>0</v>
          </cell>
          <cell r="D3537">
            <v>0</v>
          </cell>
        </row>
        <row r="3538">
          <cell r="A3538">
            <v>0</v>
          </cell>
          <cell r="B3538">
            <v>0</v>
          </cell>
          <cell r="C3538">
            <v>0</v>
          </cell>
          <cell r="D3538">
            <v>0</v>
          </cell>
        </row>
        <row r="3539">
          <cell r="A3539">
            <v>0</v>
          </cell>
          <cell r="B3539">
            <v>0</v>
          </cell>
          <cell r="C3539">
            <v>0</v>
          </cell>
          <cell r="D3539">
            <v>0</v>
          </cell>
        </row>
        <row r="3540">
          <cell r="A3540">
            <v>0</v>
          </cell>
          <cell r="B3540">
            <v>0</v>
          </cell>
          <cell r="C3540">
            <v>0</v>
          </cell>
          <cell r="D3540">
            <v>0</v>
          </cell>
        </row>
        <row r="3541">
          <cell r="A3541">
            <v>0</v>
          </cell>
          <cell r="B3541">
            <v>0</v>
          </cell>
          <cell r="C3541">
            <v>0</v>
          </cell>
          <cell r="D3541">
            <v>0</v>
          </cell>
        </row>
        <row r="3542">
          <cell r="A3542">
            <v>0</v>
          </cell>
          <cell r="B3542">
            <v>0</v>
          </cell>
          <cell r="C3542">
            <v>0</v>
          </cell>
          <cell r="D3542">
            <v>0</v>
          </cell>
        </row>
        <row r="3543">
          <cell r="A3543">
            <v>0</v>
          </cell>
          <cell r="B3543">
            <v>0</v>
          </cell>
          <cell r="C3543">
            <v>0</v>
          </cell>
          <cell r="D3543">
            <v>0</v>
          </cell>
        </row>
        <row r="3544">
          <cell r="A3544">
            <v>0</v>
          </cell>
          <cell r="B3544">
            <v>0</v>
          </cell>
          <cell r="C3544">
            <v>0</v>
          </cell>
          <cell r="D3544">
            <v>0</v>
          </cell>
        </row>
        <row r="3545">
          <cell r="A3545">
            <v>0</v>
          </cell>
          <cell r="B3545">
            <v>0</v>
          </cell>
          <cell r="C3545">
            <v>0</v>
          </cell>
          <cell r="D3545">
            <v>0</v>
          </cell>
        </row>
        <row r="3546">
          <cell r="A3546">
            <v>0</v>
          </cell>
          <cell r="B3546">
            <v>0</v>
          </cell>
          <cell r="C3546">
            <v>0</v>
          </cell>
          <cell r="D3546">
            <v>0</v>
          </cell>
        </row>
        <row r="3547">
          <cell r="A3547">
            <v>0</v>
          </cell>
          <cell r="B3547">
            <v>0</v>
          </cell>
          <cell r="C3547">
            <v>0</v>
          </cell>
          <cell r="D3547">
            <v>0</v>
          </cell>
        </row>
        <row r="3548">
          <cell r="A3548">
            <v>0</v>
          </cell>
          <cell r="B3548">
            <v>0</v>
          </cell>
          <cell r="C3548">
            <v>0</v>
          </cell>
          <cell r="D3548">
            <v>0</v>
          </cell>
        </row>
        <row r="3549">
          <cell r="A3549">
            <v>0</v>
          </cell>
          <cell r="B3549">
            <v>0</v>
          </cell>
          <cell r="C3549">
            <v>0</v>
          </cell>
          <cell r="D3549">
            <v>0</v>
          </cell>
        </row>
        <row r="3550">
          <cell r="A3550">
            <v>0</v>
          </cell>
          <cell r="B3550">
            <v>0</v>
          </cell>
          <cell r="C3550">
            <v>0</v>
          </cell>
          <cell r="D3550">
            <v>0</v>
          </cell>
        </row>
        <row r="3551">
          <cell r="A3551">
            <v>0</v>
          </cell>
          <cell r="B3551">
            <v>0</v>
          </cell>
          <cell r="C3551">
            <v>0</v>
          </cell>
          <cell r="D3551">
            <v>0</v>
          </cell>
        </row>
        <row r="3552">
          <cell r="A3552">
            <v>0</v>
          </cell>
          <cell r="B3552">
            <v>0</v>
          </cell>
          <cell r="C3552">
            <v>0</v>
          </cell>
          <cell r="D3552">
            <v>0</v>
          </cell>
        </row>
        <row r="3553">
          <cell r="A3553">
            <v>0</v>
          </cell>
          <cell r="B3553">
            <v>0</v>
          </cell>
          <cell r="C3553">
            <v>0</v>
          </cell>
          <cell r="D3553">
            <v>0</v>
          </cell>
        </row>
        <row r="3554">
          <cell r="A3554">
            <v>0</v>
          </cell>
          <cell r="B3554">
            <v>0</v>
          </cell>
          <cell r="C3554">
            <v>0</v>
          </cell>
          <cell r="D3554">
            <v>0</v>
          </cell>
        </row>
        <row r="3555">
          <cell r="A3555">
            <v>0</v>
          </cell>
          <cell r="B3555">
            <v>0</v>
          </cell>
          <cell r="C3555">
            <v>0</v>
          </cell>
          <cell r="D3555">
            <v>0</v>
          </cell>
        </row>
        <row r="3556">
          <cell r="A3556">
            <v>0</v>
          </cell>
          <cell r="B3556">
            <v>0</v>
          </cell>
          <cell r="C3556">
            <v>0</v>
          </cell>
          <cell r="D3556">
            <v>0</v>
          </cell>
        </row>
        <row r="3557">
          <cell r="A3557">
            <v>0</v>
          </cell>
          <cell r="B3557">
            <v>0</v>
          </cell>
          <cell r="C3557">
            <v>0</v>
          </cell>
          <cell r="D3557">
            <v>0</v>
          </cell>
        </row>
        <row r="3558">
          <cell r="A3558">
            <v>0</v>
          </cell>
          <cell r="B3558">
            <v>0</v>
          </cell>
          <cell r="C3558">
            <v>0</v>
          </cell>
          <cell r="D3558">
            <v>0</v>
          </cell>
        </row>
        <row r="3559">
          <cell r="A3559">
            <v>0</v>
          </cell>
          <cell r="B3559">
            <v>0</v>
          </cell>
          <cell r="C3559">
            <v>0</v>
          </cell>
          <cell r="D3559">
            <v>0</v>
          </cell>
        </row>
        <row r="3560">
          <cell r="A3560">
            <v>0</v>
          </cell>
          <cell r="B3560">
            <v>0</v>
          </cell>
          <cell r="C3560">
            <v>0</v>
          </cell>
          <cell r="D3560">
            <v>0</v>
          </cell>
        </row>
        <row r="3561">
          <cell r="A3561">
            <v>0</v>
          </cell>
          <cell r="B3561">
            <v>0</v>
          </cell>
          <cell r="C3561">
            <v>0</v>
          </cell>
          <cell r="D3561">
            <v>0</v>
          </cell>
        </row>
        <row r="3562">
          <cell r="A3562">
            <v>0</v>
          </cell>
          <cell r="B3562">
            <v>0</v>
          </cell>
          <cell r="C3562">
            <v>0</v>
          </cell>
          <cell r="D3562">
            <v>0</v>
          </cell>
        </row>
        <row r="3563">
          <cell r="A3563">
            <v>0</v>
          </cell>
          <cell r="B3563">
            <v>0</v>
          </cell>
          <cell r="C3563">
            <v>0</v>
          </cell>
          <cell r="D3563">
            <v>0</v>
          </cell>
        </row>
        <row r="3564">
          <cell r="A3564">
            <v>0</v>
          </cell>
          <cell r="B3564">
            <v>0</v>
          </cell>
          <cell r="C3564">
            <v>0</v>
          </cell>
          <cell r="D3564">
            <v>0</v>
          </cell>
        </row>
        <row r="3565">
          <cell r="A3565">
            <v>0</v>
          </cell>
          <cell r="B3565">
            <v>0</v>
          </cell>
          <cell r="C3565">
            <v>0</v>
          </cell>
          <cell r="D3565">
            <v>0</v>
          </cell>
        </row>
        <row r="3566">
          <cell r="A3566">
            <v>0</v>
          </cell>
          <cell r="B3566">
            <v>0</v>
          </cell>
          <cell r="C3566">
            <v>0</v>
          </cell>
          <cell r="D3566">
            <v>0</v>
          </cell>
        </row>
        <row r="3567">
          <cell r="A3567">
            <v>0</v>
          </cell>
          <cell r="B3567">
            <v>0</v>
          </cell>
          <cell r="C3567">
            <v>0</v>
          </cell>
          <cell r="D3567">
            <v>0</v>
          </cell>
        </row>
        <row r="3568">
          <cell r="A3568">
            <v>0</v>
          </cell>
          <cell r="B3568">
            <v>0</v>
          </cell>
          <cell r="C3568">
            <v>0</v>
          </cell>
          <cell r="D3568">
            <v>0</v>
          </cell>
        </row>
        <row r="3569">
          <cell r="A3569">
            <v>0</v>
          </cell>
          <cell r="B3569">
            <v>0</v>
          </cell>
          <cell r="C3569">
            <v>0</v>
          </cell>
          <cell r="D3569">
            <v>0</v>
          </cell>
        </row>
        <row r="3570">
          <cell r="A3570">
            <v>0</v>
          </cell>
          <cell r="B3570">
            <v>0</v>
          </cell>
          <cell r="C3570">
            <v>0</v>
          </cell>
          <cell r="D3570">
            <v>0</v>
          </cell>
        </row>
        <row r="3571">
          <cell r="A3571">
            <v>0</v>
          </cell>
          <cell r="B3571">
            <v>0</v>
          </cell>
          <cell r="C3571">
            <v>0</v>
          </cell>
          <cell r="D3571">
            <v>0</v>
          </cell>
        </row>
        <row r="3572">
          <cell r="A3572">
            <v>0</v>
          </cell>
          <cell r="B3572">
            <v>0</v>
          </cell>
          <cell r="C3572">
            <v>0</v>
          </cell>
          <cell r="D3572">
            <v>0</v>
          </cell>
        </row>
        <row r="3573">
          <cell r="A3573">
            <v>0</v>
          </cell>
          <cell r="B3573">
            <v>0</v>
          </cell>
          <cell r="C3573">
            <v>0</v>
          </cell>
          <cell r="D3573">
            <v>0</v>
          </cell>
        </row>
        <row r="3574">
          <cell r="A3574">
            <v>0</v>
          </cell>
          <cell r="B3574">
            <v>0</v>
          </cell>
          <cell r="C3574">
            <v>0</v>
          </cell>
          <cell r="D3574">
            <v>0</v>
          </cell>
        </row>
        <row r="3575">
          <cell r="A3575">
            <v>0</v>
          </cell>
          <cell 